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defaultThemeVersion="202300"/>
  <mc:AlternateContent xmlns:mc="http://schemas.openxmlformats.org/markup-compatibility/2006">
    <mc:Choice Requires="x15">
      <x15ac:absPath xmlns:x15ac="http://schemas.microsoft.com/office/spreadsheetml/2010/11/ac" url="H:\Old Computer\Documents\Reserves\Sched P Sup 2024 Data\"/>
    </mc:Choice>
  </mc:AlternateContent>
  <xr:revisionPtr revIDLastSave="0" documentId="8_{53AA9A75-CA61-4B50-A652-CE4CACC54978}" xr6:coauthVersionLast="47" xr6:coauthVersionMax="47" xr10:uidLastSave="{00000000-0000-0000-0000-000000000000}"/>
  <bookViews>
    <workbookView xWindow="-120" yWindow="-120" windowWidth="29040" windowHeight="15840" activeTab="7" xr2:uid="{8AF7553D-DDE3-429A-A763-B5D1BABF21CB}"/>
  </bookViews>
  <sheets>
    <sheet name="Website Notes" sheetId="7" r:id="rId1"/>
    <sheet name="Filed Total" sheetId="8" r:id="rId2"/>
    <sheet name="Regionals" sheetId="1" r:id="rId3"/>
    <sheet name="E&amp;S" sheetId="2" r:id="rId4"/>
    <sheet name="Excess" sheetId="3" r:id="rId5"/>
    <sheet name="Reinsurance" sheetId="4" r:id="rId6"/>
    <sheet name="Energy" sheetId="5" r:id="rId7"/>
    <sheet name="Other" sheetId="6" r:id="rId8"/>
  </sheets>
  <definedNames>
    <definedName name="EssLatest">"March 31, 2011"</definedName>
    <definedName name="EssOptions">"A3100000000111100011001101120_03(0)03(0)"</definedName>
    <definedName name="EssSamplingValue">10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E&amp;S'!$A$4:$M$155</definedName>
    <definedName name="_xlnm.Print_Area" localSheetId="6">Energy!$A$4:$M$155</definedName>
    <definedName name="_xlnm.Print_Area" localSheetId="4">Excess!$A$4:$M$155</definedName>
    <definedName name="_xlnm.Print_Area" localSheetId="1">'Filed Total'!$A$4:$M$155</definedName>
    <definedName name="_xlnm.Print_Area" localSheetId="7">Other!$A$4:$M$155</definedName>
    <definedName name="_xlnm.Print_Area" localSheetId="2">Regionals!$A$4:$M$155</definedName>
    <definedName name="_xlnm.Print_Area" localSheetId="5">Reinsurance!$A$4:$M$155</definedName>
    <definedName name="_xlnm.Print_Titles" localSheetId="3">'E&amp;S'!$1:$3</definedName>
    <definedName name="_xlnm.Print_Titles" localSheetId="6">Energy!$1:$3</definedName>
    <definedName name="_xlnm.Print_Titles" localSheetId="4">Excess!$1:$3</definedName>
    <definedName name="_xlnm.Print_Titles" localSheetId="1">'Filed Total'!$1:$3</definedName>
    <definedName name="_xlnm.Print_Titles" localSheetId="7">Other!$1:$3</definedName>
    <definedName name="_xlnm.Print_Titles" localSheetId="2">Regionals!$1:$3</definedName>
    <definedName name="_xlnm.Print_Titles" localSheetId="5">Reinsurance!$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Frantz, Dana R.</author>
    <author>Frantz, Dana</author>
  </authors>
  <commentList>
    <comment ref="B62" authorId="0" shapeId="0" xr:uid="{94E7D091-691F-49C1-A595-4D667CC5F502}">
      <text>
        <r>
          <rPr>
            <b/>
            <sz val="9"/>
            <color indexed="81"/>
            <rFont val="Tahoma"/>
            <family val="2"/>
          </rPr>
          <t>Frantz, Dana R.:</t>
        </r>
        <r>
          <rPr>
            <sz val="9"/>
            <color indexed="81"/>
            <rFont val="Tahoma"/>
            <family val="2"/>
          </rPr>
          <t xml:space="preserve">
add 15,300 of margin back here</t>
        </r>
      </text>
    </comment>
    <comment ref="C62" authorId="0" shapeId="0" xr:uid="{0B3B3594-CF58-4DA0-B86C-709172522596}">
      <text>
        <r>
          <rPr>
            <b/>
            <sz val="9"/>
            <color indexed="81"/>
            <rFont val="Tahoma"/>
            <family val="2"/>
          </rPr>
          <t>Frantz, Dana R.:</t>
        </r>
        <r>
          <rPr>
            <sz val="9"/>
            <color indexed="81"/>
            <rFont val="Tahoma"/>
            <family val="2"/>
          </rPr>
          <t xml:space="preserve">
add 1/2 margin back here</t>
        </r>
      </text>
    </comment>
    <comment ref="D62" authorId="0" shapeId="0" xr:uid="{BD73E6F5-5742-4926-91D8-2B19B47FCC8E}">
      <text>
        <r>
          <rPr>
            <b/>
            <sz val="9"/>
            <color indexed="81"/>
            <rFont val="Tahoma"/>
            <family val="2"/>
          </rPr>
          <t>Frantz, Dana R.:</t>
        </r>
        <r>
          <rPr>
            <sz val="9"/>
            <color indexed="81"/>
            <rFont val="Tahoma"/>
            <family val="2"/>
          </rPr>
          <t xml:space="preserve">
add 1/2 margin back here</t>
        </r>
      </text>
    </comment>
    <comment ref="K67" authorId="1" shapeId="0" xr:uid="{4AD8F380-3760-4442-9780-D9264869764F}">
      <text>
        <r>
          <rPr>
            <b/>
            <sz val="9"/>
            <color indexed="81"/>
            <rFont val="Tahoma"/>
            <charset val="1"/>
          </rPr>
          <t>Frantz, Dana:</t>
        </r>
        <r>
          <rPr>
            <sz val="9"/>
            <color indexed="81"/>
            <rFont val="Tahoma"/>
            <charset val="1"/>
          </rPr>
          <t xml:space="preserve">
large negative margin allocation in Other - taking 12M back out of here</t>
        </r>
      </text>
    </comment>
    <comment ref="K68" authorId="1" shapeId="0" xr:uid="{A6BA7415-A6B0-4C8D-8811-12090857CB1C}">
      <text>
        <r>
          <rPr>
            <b/>
            <sz val="9"/>
            <color indexed="81"/>
            <rFont val="Tahoma"/>
            <charset val="1"/>
          </rPr>
          <t>Frantz, Dana:</t>
        </r>
        <r>
          <rPr>
            <sz val="9"/>
            <color indexed="81"/>
            <rFont val="Tahoma"/>
            <charset val="1"/>
          </rPr>
          <t xml:space="preserve">
large negative margin allocation in Other - taking 12M back out of here</t>
        </r>
      </text>
    </comment>
    <comment ref="B95" authorId="0" shapeId="0" xr:uid="{171B47D8-B837-4CB1-BA23-1C21479692D8}">
      <text>
        <r>
          <rPr>
            <b/>
            <sz val="9"/>
            <color indexed="81"/>
            <rFont val="Tahoma"/>
            <family val="2"/>
          </rPr>
          <t>Frantz, Dana R.:</t>
        </r>
        <r>
          <rPr>
            <sz val="9"/>
            <color indexed="81"/>
            <rFont val="Tahoma"/>
            <family val="2"/>
          </rPr>
          <t xml:space="preserve">
add 15,300 of margin back here</t>
        </r>
      </text>
    </comment>
    <comment ref="C95" authorId="0" shapeId="0" xr:uid="{9CFBC18C-F499-4900-A7AE-3AA97E813BA3}">
      <text>
        <r>
          <rPr>
            <b/>
            <sz val="9"/>
            <color indexed="81"/>
            <rFont val="Tahoma"/>
            <family val="2"/>
          </rPr>
          <t>Frantz, Dana R.:</t>
        </r>
        <r>
          <rPr>
            <sz val="9"/>
            <color indexed="81"/>
            <rFont val="Tahoma"/>
            <family val="2"/>
          </rPr>
          <t xml:space="preserve">
add 1/2 margin back here</t>
        </r>
      </text>
    </comment>
    <comment ref="D95" authorId="0" shapeId="0" xr:uid="{0BA7BE6D-10A4-438D-8A51-73D738A8125D}">
      <text>
        <r>
          <rPr>
            <b/>
            <sz val="9"/>
            <color indexed="81"/>
            <rFont val="Tahoma"/>
            <family val="2"/>
          </rPr>
          <t>Frantz, Dana R.:</t>
        </r>
        <r>
          <rPr>
            <sz val="9"/>
            <color indexed="81"/>
            <rFont val="Tahoma"/>
            <family val="2"/>
          </rPr>
          <t xml:space="preserve">
add 1/2 margin back here</t>
        </r>
      </text>
    </comment>
    <comment ref="K100" authorId="1" shapeId="0" xr:uid="{76D7A5A7-F215-4E3A-9719-71BA7B066FCB}">
      <text>
        <r>
          <rPr>
            <b/>
            <sz val="9"/>
            <color indexed="81"/>
            <rFont val="Tahoma"/>
            <charset val="1"/>
          </rPr>
          <t>Frantz, Dana:</t>
        </r>
        <r>
          <rPr>
            <sz val="9"/>
            <color indexed="81"/>
            <rFont val="Tahoma"/>
            <charset val="1"/>
          </rPr>
          <t xml:space="preserve">
large negative margin allocation in Other - taking 12M back out of here</t>
        </r>
      </text>
    </comment>
    <comment ref="K101" authorId="1" shapeId="0" xr:uid="{CCDB6A6C-35B3-472A-9638-40E572BBB81E}">
      <text>
        <r>
          <rPr>
            <b/>
            <sz val="9"/>
            <color indexed="81"/>
            <rFont val="Tahoma"/>
            <charset val="1"/>
          </rPr>
          <t>Frantz, Dana:</t>
        </r>
        <r>
          <rPr>
            <sz val="9"/>
            <color indexed="81"/>
            <rFont val="Tahoma"/>
            <charset val="1"/>
          </rPr>
          <t xml:space="preserve">
large negative margin allocation in Other - taking 12M back out of her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Frantz, Dana R.</author>
  </authors>
  <commentList>
    <comment ref="C63" authorId="0" shapeId="0" xr:uid="{4922FF81-6564-4F52-AC78-45745B171D3F}">
      <text>
        <r>
          <rPr>
            <b/>
            <sz val="9"/>
            <color indexed="81"/>
            <rFont val="Tahoma"/>
            <family val="2"/>
          </rPr>
          <t>Frantz, Dana R.:</t>
        </r>
        <r>
          <rPr>
            <sz val="9"/>
            <color indexed="81"/>
            <rFont val="Tahoma"/>
            <family val="2"/>
          </rPr>
          <t xml:space="preserve">
add Margin here</t>
        </r>
      </text>
    </comment>
    <comment ref="C96" authorId="0" shapeId="0" xr:uid="{88B2B6B1-4925-497B-B203-EF6073E176D4}">
      <text>
        <r>
          <rPr>
            <b/>
            <sz val="9"/>
            <color indexed="81"/>
            <rFont val="Tahoma"/>
            <family val="2"/>
          </rPr>
          <t>Frantz, Dana R.:</t>
        </r>
        <r>
          <rPr>
            <sz val="9"/>
            <color indexed="81"/>
            <rFont val="Tahoma"/>
            <family val="2"/>
          </rPr>
          <t xml:space="preserve">
add Margin her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Frantz, Dana R.</author>
  </authors>
  <commentList>
    <comment ref="B62" authorId="0" shapeId="0" xr:uid="{28ACD6D6-7233-4D04-ABBB-022626640330}">
      <text>
        <r>
          <rPr>
            <b/>
            <sz val="9"/>
            <color indexed="81"/>
            <rFont val="Tahoma"/>
            <family val="2"/>
          </rPr>
          <t>Frantz, Dana R.:</t>
        </r>
        <r>
          <rPr>
            <sz val="9"/>
            <color indexed="81"/>
            <rFont val="Tahoma"/>
            <family val="2"/>
          </rPr>
          <t xml:space="preserve">
add 15,000 of margin back here</t>
        </r>
      </text>
    </comment>
    <comment ref="C62" authorId="0" shapeId="0" xr:uid="{AA327244-F975-451A-A0F8-A05D90A3DA7B}">
      <text>
        <r>
          <rPr>
            <b/>
            <sz val="9"/>
            <color indexed="81"/>
            <rFont val="Tahoma"/>
            <family val="2"/>
          </rPr>
          <t>Frantz, Dana R.:</t>
        </r>
        <r>
          <rPr>
            <sz val="9"/>
            <color indexed="81"/>
            <rFont val="Tahoma"/>
            <family val="2"/>
          </rPr>
          <t xml:space="preserve">
add 1/2 margin back here</t>
        </r>
      </text>
    </comment>
    <comment ref="D62" authorId="0" shapeId="0" xr:uid="{DC9AB74A-A3AF-411F-B5BC-D8B11675440C}">
      <text>
        <r>
          <rPr>
            <b/>
            <sz val="9"/>
            <color indexed="81"/>
            <rFont val="Tahoma"/>
            <family val="2"/>
          </rPr>
          <t>Frantz, Dana R.:</t>
        </r>
        <r>
          <rPr>
            <sz val="9"/>
            <color indexed="81"/>
            <rFont val="Tahoma"/>
            <family val="2"/>
          </rPr>
          <t xml:space="preserve">
add 1/2 margin back here</t>
        </r>
      </text>
    </comment>
    <comment ref="B95" authorId="0" shapeId="0" xr:uid="{12DA1027-5556-4D8D-92FA-41AC37DBD407}">
      <text>
        <r>
          <rPr>
            <b/>
            <sz val="9"/>
            <color indexed="81"/>
            <rFont val="Tahoma"/>
            <family val="2"/>
          </rPr>
          <t>Frantz, Dana R.:</t>
        </r>
        <r>
          <rPr>
            <sz val="9"/>
            <color indexed="81"/>
            <rFont val="Tahoma"/>
            <family val="2"/>
          </rPr>
          <t xml:space="preserve">
add 15,000 of margin back here</t>
        </r>
      </text>
    </comment>
    <comment ref="C95" authorId="0" shapeId="0" xr:uid="{912FF0FD-0CCC-473E-81E7-6DAA3D371735}">
      <text>
        <r>
          <rPr>
            <b/>
            <sz val="9"/>
            <color indexed="81"/>
            <rFont val="Tahoma"/>
            <family val="2"/>
          </rPr>
          <t>Frantz, Dana R.:</t>
        </r>
        <r>
          <rPr>
            <sz val="9"/>
            <color indexed="81"/>
            <rFont val="Tahoma"/>
            <family val="2"/>
          </rPr>
          <t xml:space="preserve">
add 1/2 margin back here</t>
        </r>
      </text>
    </comment>
    <comment ref="D95" authorId="0" shapeId="0" xr:uid="{5CA6E3E8-6C0D-4407-BC48-D01891D2FAD1}">
      <text>
        <r>
          <rPr>
            <b/>
            <sz val="9"/>
            <color indexed="81"/>
            <rFont val="Tahoma"/>
            <family val="2"/>
          </rPr>
          <t>Frantz, Dana R.:</t>
        </r>
        <r>
          <rPr>
            <sz val="9"/>
            <color indexed="81"/>
            <rFont val="Tahoma"/>
            <family val="2"/>
          </rPr>
          <t xml:space="preserve">
add 1/2 margin back here</t>
        </r>
      </text>
    </comment>
  </commentList>
</comments>
</file>

<file path=xl/sharedStrings.xml><?xml version="1.0" encoding="utf-8"?>
<sst xmlns="http://schemas.openxmlformats.org/spreadsheetml/2006/main" count="2689" uniqueCount="63">
  <si>
    <t>FOR: PH1 Other Liab Occurrence</t>
  </si>
  <si>
    <t>PART 1</t>
  </si>
  <si>
    <t>Years in Which Premiums Were Earned and Losses Were Incurred</t>
  </si>
  <si>
    <t>Premiums Earned</t>
  </si>
  <si>
    <t>Loss and Loss Expense Payments</t>
  </si>
  <si>
    <t>Loss Payments</t>
  </si>
  <si>
    <t>Defense and Cost Containment Payments</t>
  </si>
  <si>
    <t>Adjusting and Other Payments</t>
  </si>
  <si>
    <t>Salvage and Subrogation Received</t>
  </si>
  <si>
    <t>Total Net Paid Cols (4 - 5 + 6 - 7 + 8 - 9)</t>
  </si>
  <si>
    <t>Direct and Assumed</t>
  </si>
  <si>
    <t>Ceded</t>
  </si>
  <si>
    <t>Net</t>
  </si>
  <si>
    <t>PRIOR</t>
  </si>
  <si>
    <t>XXX</t>
  </si>
  <si>
    <t>Totals</t>
  </si>
  <si>
    <t>Losses Unpaid</t>
  </si>
  <si>
    <t>Defense and Cost Containment Unpaid</t>
  </si>
  <si>
    <t>Adjusting and Other Unpaid</t>
  </si>
  <si>
    <t>Case Basis</t>
  </si>
  <si>
    <t>Bulk &amp; IBNR</t>
  </si>
  <si>
    <t>Salvage and Subrogation Anticipated</t>
  </si>
  <si>
    <t>Total Net Losses and Expenses Unpaid</t>
  </si>
  <si>
    <t>Loss and Loss Expense Percentage  (Incurred / Premiums Earned)</t>
  </si>
  <si>
    <t>Net Balance Sheet Reserves After Discount</t>
  </si>
  <si>
    <t>Total Losses and Loss Expenses Incurred</t>
  </si>
  <si>
    <t>Nontabular Discount</t>
  </si>
  <si>
    <t>Inter-Company Pooling Participation Percentage</t>
  </si>
  <si>
    <t>Loss</t>
  </si>
  <si>
    <t>Loss Expense</t>
  </si>
  <si>
    <t>Loss Expenses Unpaid</t>
  </si>
  <si>
    <t>PART 2</t>
  </si>
  <si>
    <t>Years in Which Losses Were Incurred</t>
  </si>
  <si>
    <t>INCURRED NET LOSSES AND DEFENSE AND COST CONTAINMENT EXPENSES REPORTED AT YEAR END</t>
  </si>
  <si>
    <t>DEVELOPMENT</t>
  </si>
  <si>
    <t>One Year</t>
  </si>
  <si>
    <t>Two Year</t>
  </si>
  <si>
    <t>PART 3</t>
  </si>
  <si>
    <t>CUMULATIVE PAID NET LOSSES AND DEFENSE AND COST CONTAINMENT EXPENSES REPORTED AT YEAR END</t>
  </si>
  <si>
    <t>PART 4</t>
  </si>
  <si>
    <t>BULK AND IBNR RESERVES ON NET LOSSES AND DEFENSE AND COST CONTAINMENT EXPENSES REPORTED AT YEAR END</t>
  </si>
  <si>
    <t>PART 5</t>
  </si>
  <si>
    <t>SECTION 1</t>
  </si>
  <si>
    <t>CUMULATIVE NUMBER OF CLAIMS CLOSED WITH LOSS PAYMENT DIRECT AND ASSUMED AT YEAR END</t>
  </si>
  <si>
    <t>SECTION 2</t>
  </si>
  <si>
    <t>NUMBER OF CLAIMS OUTSTANDING DIRECT AND ASSUMED AT YEAR END</t>
  </si>
  <si>
    <t>SECTION 3</t>
  </si>
  <si>
    <t>CUMULATIVE NUMBER OF CLAIMS REPORTED DIRECT AND ASSUMED AT YEAR END</t>
  </si>
  <si>
    <t>ANNUAL STATEMENT FOR THE YEAR 2024 OF THE Berkley Insurance Company FOR Regionals Segment</t>
  </si>
  <si>
    <t>ANNUAL STATEMENT FOR THE YEAR 2024 OF THE Berkley Insurance Company FOR Specialists / Other Segment</t>
  </si>
  <si>
    <t>ANNUAL STATEMENT FOR THE YEAR 2024 OF THE Berkley Insurance Company FOR Energy Segment</t>
  </si>
  <si>
    <t>ANNUAL STATEMENT FOR THE YEAR 2024 OF THE Berkley Insurance Company FOR Reinsurance Segment</t>
  </si>
  <si>
    <t>ANNUAL STATEMENT FOR THE YEAR 2024 OF THE Berkley Insurance Company FOR Excess Segment</t>
  </si>
  <si>
    <t>ANNUAL STATEMENT FOR THE YEAR 2024 OF THE Berkley Insurance Company FOR E&amp;S Segment</t>
  </si>
  <si>
    <t>OTHER LIABILITY OCCURRENCE</t>
  </si>
  <si>
    <t>Berkley Insurance Company's annual statement includes 100% of the pooled business of its U. S. insurance subsidiaries.  The business is written and managed by more than 50 separate, autonomous profit centers, each with its own unique underwriting philosophy, claims handling, case reserving practices, and policy terms and conditions.  Most of the profit centers specialize in specific classes of business or territories, and have varying levels of maturity in their historical data.  We evaluate our reserves by line or class of business within each individual operating unit. This process provides a more accurate assessment of reserves because the data sets are homogeneous.</t>
  </si>
  <si>
    <t xml:space="preserve">Schedule P, on the other hand, is an amalgamation of numerous businesses with very different loss emergence and payment patterns into a single statutory line of business.  Further, changes in the relative size of our operating units over time creates distortions when using the unadjusted Schedule P data to estimate required reserves. </t>
  </si>
  <si>
    <t>While it is impractical for competitive reasons to disclose the individual data sets used in our analysis, we are providing additional information for three of our largest reserve lines of business, Workers' Compensation,  Other Liability - Occurrence and Reinsurance - Nonproportional Assumed Liability, which should enable a more meaningful analysis.  These three lines of business are the most affected by the issue of data heterogeneity and demonstrate the sensitivity of reserve analysis to using appropriate data groupings.</t>
  </si>
  <si>
    <t>Other Liability - Occurrence is segmented into 6 subcategories, grouped by operating unit - 1) Regional, 2) E&amp;S, 3) Excess, 4) Reinsurance, 5) Energy, and 6) All Other.  With the exception of the All Other group, the operating units within each of these groups have a reasonable level of data homogeneity that should facilitate the analysis.</t>
  </si>
  <si>
    <t>For third party liability lines, particularly Other Liability Occurrence and Commercial Auto Liability and Reinsurance Assumed Liability, development patterns can be distorted by certain activity.  Beginning in 2020, the Company increased IBNR as a percentage to total reserves in these long-tailed lines of business.  This results in the ratio of paid loss to ultimate loss to look lower in more recent accident years as well as distortions in development patterns.  In addition, the closure of and delays in court systems, as well as other impacts related to the economic shutdown brought about by COVID-19 during 2020 and 2021, caused a slowdown in reported and paid loss activity.  There was a subsequent catch up in that activity.  The change in timing of activity also creates distortions in the development patterns for these lines.  A longer term average in selecting development factors, including all years in the Schedule P triangle, is more appropriate for normalizing this activity.</t>
  </si>
  <si>
    <t>For these same long-tailed lines of business, special care needs to be given when analyzing development factors for more mature ages (i.e. tail factors).  These factors can be especially distorted and have a leveraged effect on the entire development pattern and reserve projections for all accident years.  In the current evaluation of the Schedule P triangles, there is only one accident year available for selecting tail factors.  For the same reasons mentioned above and especially because of the leveraged effect of the tail factor, a longer term average needs to be evaluated here.  This can be accomplished by incorporating data from prior year Schedule P filings.</t>
  </si>
  <si>
    <t>Please also refer to Schedule P Interrogatories for additional information.</t>
  </si>
  <si>
    <t>ANNUAL STATEMENT FOR THE YEAR 2024 OF THE Berkley Insurance Company FOR Total Seg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11" x14ac:knownFonts="1">
    <font>
      <sz val="11"/>
      <color theme="1"/>
      <name val="Calibri"/>
      <family val="2"/>
    </font>
    <font>
      <sz val="11"/>
      <color theme="1"/>
      <name val="Calibri"/>
      <family val="2"/>
    </font>
    <font>
      <b/>
      <sz val="11"/>
      <color theme="1"/>
      <name val="Calibri"/>
      <family val="2"/>
    </font>
    <font>
      <sz val="11"/>
      <color theme="1"/>
      <name val="Aptos Narrow"/>
      <family val="2"/>
      <scheme val="minor"/>
    </font>
    <font>
      <b/>
      <sz val="12"/>
      <name val="Calibri"/>
      <family val="2"/>
    </font>
    <font>
      <sz val="11"/>
      <name val="Calibri"/>
      <family val="2"/>
    </font>
    <font>
      <sz val="12"/>
      <name val="Calibri"/>
      <family val="2"/>
    </font>
    <font>
      <b/>
      <sz val="9"/>
      <color indexed="81"/>
      <name val="Tahoma"/>
      <family val="2"/>
    </font>
    <font>
      <sz val="9"/>
      <color indexed="81"/>
      <name val="Tahoma"/>
      <family val="2"/>
    </font>
    <font>
      <b/>
      <sz val="9"/>
      <color indexed="81"/>
      <name val="Tahoma"/>
      <charset val="1"/>
    </font>
    <font>
      <sz val="9"/>
      <color indexed="81"/>
      <name val="Tahoma"/>
      <charset val="1"/>
    </font>
  </fonts>
  <fills count="2">
    <fill>
      <patternFill patternType="none"/>
    </fill>
    <fill>
      <patternFill patternType="gray125"/>
    </fill>
  </fills>
  <borders count="18">
    <border>
      <left/>
      <right/>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dotted">
        <color indexed="64"/>
      </bottom>
      <diagonal/>
    </border>
    <border>
      <left style="medium">
        <color indexed="64"/>
      </left>
      <right style="medium">
        <color indexed="64"/>
      </right>
      <top style="dotted">
        <color indexed="64"/>
      </top>
      <bottom style="dotted">
        <color indexed="64"/>
      </bottom>
      <diagonal/>
    </border>
    <border>
      <left style="medium">
        <color indexed="64"/>
      </left>
      <right style="medium">
        <color indexed="64"/>
      </right>
      <top/>
      <bottom style="dotted">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right/>
      <top/>
      <bottom style="medium">
        <color indexed="64"/>
      </bottom>
      <diagonal/>
    </border>
    <border>
      <left style="medium">
        <color indexed="64"/>
      </left>
      <right style="medium">
        <color indexed="64"/>
      </right>
      <top style="dotted">
        <color indexed="64"/>
      </top>
      <bottom style="medium">
        <color indexed="64"/>
      </bottom>
      <diagonal/>
    </border>
  </borders>
  <cellStyleXfs count="3">
    <xf numFmtId="0" fontId="0" fillId="0" borderId="0"/>
    <xf numFmtId="0" fontId="3" fillId="0" borderId="0"/>
    <xf numFmtId="9" fontId="3" fillId="0" borderId="0" applyFont="0" applyFill="0" applyBorder="0" applyAlignment="0" applyProtection="0"/>
  </cellStyleXfs>
  <cellXfs count="86">
    <xf numFmtId="0" fontId="0" fillId="0" borderId="0" xfId="0"/>
    <xf numFmtId="0" fontId="4" fillId="0" borderId="0" xfId="1" applyFont="1" applyAlignment="1">
      <alignment horizontal="centerContinuous"/>
    </xf>
    <xf numFmtId="0" fontId="5" fillId="0" borderId="0" xfId="1" applyFont="1" applyAlignment="1">
      <alignment horizontal="centerContinuous"/>
    </xf>
    <xf numFmtId="0" fontId="5" fillId="0" borderId="0" xfId="1" applyFont="1"/>
    <xf numFmtId="0" fontId="6" fillId="0" borderId="0" xfId="1" applyFont="1" applyAlignment="1">
      <alignment horizontal="centerContinuous"/>
    </xf>
    <xf numFmtId="0" fontId="5" fillId="0" borderId="0" xfId="1" applyFont="1" applyAlignment="1">
      <alignment horizontal="center"/>
    </xf>
    <xf numFmtId="0" fontId="5" fillId="0" borderId="2" xfId="1" quotePrefix="1" applyFont="1" applyBorder="1" applyAlignment="1">
      <alignment horizontal="centerContinuous"/>
    </xf>
    <xf numFmtId="0" fontId="5" fillId="0" borderId="3" xfId="1" quotePrefix="1" applyFont="1" applyBorder="1" applyAlignment="1">
      <alignment horizontal="centerContinuous"/>
    </xf>
    <xf numFmtId="0" fontId="5" fillId="0" borderId="4" xfId="1" quotePrefix="1" applyFont="1" applyBorder="1" applyAlignment="1">
      <alignment horizontal="centerContinuous"/>
    </xf>
    <xf numFmtId="164" fontId="5" fillId="0" borderId="0" xfId="1" applyNumberFormat="1" applyFont="1"/>
    <xf numFmtId="0" fontId="5" fillId="0" borderId="1" xfId="1" applyFont="1" applyBorder="1" applyAlignment="1">
      <alignment horizontal="center" vertical="top"/>
    </xf>
    <xf numFmtId="0" fontId="5" fillId="0" borderId="1" xfId="1" quotePrefix="1" applyFont="1" applyBorder="1" applyAlignment="1">
      <alignment horizontal="center" vertical="top" wrapText="1"/>
    </xf>
    <xf numFmtId="0" fontId="5" fillId="0" borderId="5" xfId="1" applyFont="1" applyBorder="1" applyAlignment="1">
      <alignment horizontal="center" vertical="top"/>
    </xf>
    <xf numFmtId="0" fontId="5" fillId="0" borderId="8" xfId="1" quotePrefix="1" applyFont="1" applyBorder="1" applyAlignment="1">
      <alignment horizontal="center" wrapText="1"/>
    </xf>
    <xf numFmtId="0" fontId="5" fillId="0" borderId="1" xfId="1" quotePrefix="1" applyFont="1" applyBorder="1" applyAlignment="1">
      <alignment horizontal="center"/>
    </xf>
    <xf numFmtId="0" fontId="5" fillId="0" borderId="10" xfId="1" quotePrefix="1" applyFont="1" applyBorder="1" applyAlignment="1">
      <alignment horizontal="center" wrapText="1"/>
    </xf>
    <xf numFmtId="164" fontId="5" fillId="0" borderId="0" xfId="1" quotePrefix="1" applyNumberFormat="1" applyFont="1"/>
    <xf numFmtId="0" fontId="5" fillId="0" borderId="11" xfId="1" quotePrefix="1" applyFont="1" applyBorder="1" applyAlignment="1">
      <alignment horizontal="left" indent="2"/>
    </xf>
    <xf numFmtId="0" fontId="5" fillId="0" borderId="11" xfId="1" quotePrefix="1" applyFont="1" applyBorder="1" applyAlignment="1">
      <alignment horizontal="center"/>
    </xf>
    <xf numFmtId="37" fontId="5" fillId="0" borderId="12" xfId="1" applyNumberFormat="1" applyFont="1" applyBorder="1"/>
    <xf numFmtId="37" fontId="5" fillId="0" borderId="11" xfId="1" applyNumberFormat="1" applyFont="1" applyBorder="1"/>
    <xf numFmtId="0" fontId="5" fillId="0" borderId="12" xfId="1" quotePrefix="1" applyFont="1" applyBorder="1" applyAlignment="1">
      <alignment horizontal="left" indent="2"/>
    </xf>
    <xf numFmtId="0" fontId="5" fillId="0" borderId="10" xfId="1" quotePrefix="1" applyFont="1" applyBorder="1" applyAlignment="1">
      <alignment horizontal="left" indent="2"/>
    </xf>
    <xf numFmtId="37" fontId="5" fillId="0" borderId="13" xfId="1" applyNumberFormat="1" applyFont="1" applyBorder="1"/>
    <xf numFmtId="0" fontId="5" fillId="0" borderId="14" xfId="1" quotePrefix="1" applyFont="1" applyBorder="1" applyAlignment="1">
      <alignment horizontal="left" indent="2"/>
    </xf>
    <xf numFmtId="37" fontId="5" fillId="0" borderId="14" xfId="1" quotePrefix="1" applyNumberFormat="1" applyFont="1" applyBorder="1" applyAlignment="1">
      <alignment horizontal="center"/>
    </xf>
    <xf numFmtId="37" fontId="5" fillId="0" borderId="14" xfId="1" quotePrefix="1" applyNumberFormat="1" applyFont="1" applyBorder="1"/>
    <xf numFmtId="0" fontId="5" fillId="0" borderId="0" xfId="1" quotePrefix="1" applyFont="1" applyAlignment="1">
      <alignment horizontal="center"/>
    </xf>
    <xf numFmtId="37" fontId="5" fillId="0" borderId="0" xfId="1" quotePrefix="1" applyNumberFormat="1" applyFont="1"/>
    <xf numFmtId="0" fontId="5" fillId="0" borderId="1" xfId="1" applyFont="1" applyBorder="1"/>
    <xf numFmtId="0" fontId="5" fillId="0" borderId="1" xfId="1" applyFont="1" applyBorder="1" applyAlignment="1">
      <alignment horizontal="center"/>
    </xf>
    <xf numFmtId="0" fontId="5" fillId="0" borderId="1" xfId="1" quotePrefix="1" applyFont="1" applyBorder="1" applyAlignment="1">
      <alignment horizontal="center" wrapText="1"/>
    </xf>
    <xf numFmtId="0" fontId="5" fillId="0" borderId="5" xfId="1" quotePrefix="1" applyFont="1" applyBorder="1"/>
    <xf numFmtId="0" fontId="5" fillId="0" borderId="10" xfId="1" quotePrefix="1" applyFont="1" applyBorder="1" applyAlignment="1">
      <alignment horizontal="center"/>
    </xf>
    <xf numFmtId="0" fontId="5" fillId="0" borderId="1" xfId="1" quotePrefix="1" applyFont="1" applyBorder="1"/>
    <xf numFmtId="0" fontId="5" fillId="0" borderId="6" xfId="1" quotePrefix="1" applyFont="1" applyBorder="1" applyAlignment="1">
      <alignment horizontal="centerContinuous"/>
    </xf>
    <xf numFmtId="0" fontId="5" fillId="0" borderId="15" xfId="1" quotePrefix="1" applyFont="1" applyBorder="1" applyAlignment="1">
      <alignment horizontal="centerContinuous"/>
    </xf>
    <xf numFmtId="0" fontId="5" fillId="0" borderId="7" xfId="1" quotePrefix="1" applyFont="1" applyBorder="1" applyAlignment="1">
      <alignment horizontal="centerContinuous"/>
    </xf>
    <xf numFmtId="0" fontId="5" fillId="0" borderId="8" xfId="1" quotePrefix="1" applyFont="1" applyBorder="1" applyAlignment="1">
      <alignment horizontal="centerContinuous"/>
    </xf>
    <xf numFmtId="0" fontId="5" fillId="0" borderId="16" xfId="1" quotePrefix="1" applyFont="1" applyBorder="1" applyAlignment="1">
      <alignment horizontal="centerContinuous"/>
    </xf>
    <xf numFmtId="0" fontId="5" fillId="0" borderId="9" xfId="1" quotePrefix="1" applyFont="1" applyBorder="1" applyAlignment="1">
      <alignment horizontal="centerContinuous"/>
    </xf>
    <xf numFmtId="165" fontId="5" fillId="0" borderId="12" xfId="1" applyNumberFormat="1" applyFont="1" applyBorder="1"/>
    <xf numFmtId="0" fontId="5" fillId="0" borderId="12" xfId="1" applyFont="1" applyBorder="1"/>
    <xf numFmtId="165" fontId="5" fillId="0" borderId="13" xfId="1" applyNumberFormat="1" applyFont="1" applyBorder="1"/>
    <xf numFmtId="0" fontId="5" fillId="0" borderId="13" xfId="1" applyFont="1" applyBorder="1"/>
    <xf numFmtId="0" fontId="5" fillId="0" borderId="2" xfId="1" applyFont="1" applyBorder="1" applyAlignment="1">
      <alignment horizontal="centerContinuous"/>
    </xf>
    <xf numFmtId="0" fontId="5" fillId="0" borderId="3" xfId="1" applyFont="1" applyBorder="1" applyAlignment="1">
      <alignment horizontal="centerContinuous"/>
    </xf>
    <xf numFmtId="0" fontId="5" fillId="0" borderId="4" xfId="1" applyFont="1" applyBorder="1" applyAlignment="1">
      <alignment horizontal="centerContinuous"/>
    </xf>
    <xf numFmtId="0" fontId="5" fillId="0" borderId="13" xfId="1" applyFont="1" applyBorder="1" applyAlignment="1">
      <alignment horizontal="center"/>
    </xf>
    <xf numFmtId="0" fontId="5" fillId="0" borderId="13" xfId="1" quotePrefix="1" applyFont="1" applyBorder="1" applyAlignment="1">
      <alignment horizontal="left" indent="2"/>
    </xf>
    <xf numFmtId="3" fontId="5" fillId="0" borderId="13" xfId="1" quotePrefix="1" applyNumberFormat="1" applyFont="1" applyBorder="1"/>
    <xf numFmtId="37" fontId="5" fillId="0" borderId="13" xfId="1" quotePrefix="1" applyNumberFormat="1" applyFont="1" applyBorder="1"/>
    <xf numFmtId="3" fontId="5" fillId="0" borderId="12" xfId="1" quotePrefix="1" applyNumberFormat="1" applyFont="1" applyBorder="1" applyAlignment="1">
      <alignment horizontal="right"/>
    </xf>
    <xf numFmtId="37" fontId="5" fillId="0" borderId="12" xfId="1" quotePrefix="1" applyNumberFormat="1" applyFont="1" applyBorder="1" applyAlignment="1">
      <alignment horizontal="right"/>
    </xf>
    <xf numFmtId="3" fontId="5" fillId="0" borderId="10" xfId="1" quotePrefix="1" applyNumberFormat="1" applyFont="1" applyBorder="1" applyAlignment="1">
      <alignment horizontal="right"/>
    </xf>
    <xf numFmtId="37" fontId="5" fillId="0" borderId="10" xfId="1" quotePrefix="1" applyNumberFormat="1" applyFont="1" applyBorder="1" applyAlignment="1">
      <alignment horizontal="right"/>
    </xf>
    <xf numFmtId="37" fontId="5" fillId="0" borderId="14" xfId="1" applyNumberFormat="1" applyFont="1" applyBorder="1"/>
    <xf numFmtId="3" fontId="5" fillId="0" borderId="0" xfId="1" applyNumberFormat="1" applyFont="1"/>
    <xf numFmtId="37" fontId="5" fillId="0" borderId="0" xfId="1" applyNumberFormat="1" applyFont="1"/>
    <xf numFmtId="0" fontId="1" fillId="0" borderId="0" xfId="0" applyFont="1"/>
    <xf numFmtId="37" fontId="1" fillId="0" borderId="0" xfId="0" applyNumberFormat="1" applyFont="1"/>
    <xf numFmtId="3" fontId="1" fillId="0" borderId="0" xfId="0" applyNumberFormat="1" applyFont="1"/>
    <xf numFmtId="0" fontId="5" fillId="0" borderId="0" xfId="0" applyFont="1"/>
    <xf numFmtId="0" fontId="2" fillId="0" borderId="0" xfId="0" applyFont="1" applyAlignment="1">
      <alignment horizontal="center"/>
    </xf>
    <xf numFmtId="0" fontId="2" fillId="0" borderId="0" xfId="0" applyFont="1"/>
    <xf numFmtId="3" fontId="5" fillId="0" borderId="13" xfId="1" quotePrefix="1" applyNumberFormat="1" applyFont="1" applyBorder="1" applyAlignment="1">
      <alignment horizontal="right"/>
    </xf>
    <xf numFmtId="3" fontId="5" fillId="0" borderId="17" xfId="1" quotePrefix="1" applyNumberFormat="1" applyFont="1" applyBorder="1" applyAlignment="1">
      <alignment horizontal="right"/>
    </xf>
    <xf numFmtId="37" fontId="1" fillId="0" borderId="0" xfId="0" quotePrefix="1" applyNumberFormat="1" applyFont="1"/>
    <xf numFmtId="0" fontId="0" fillId="0" borderId="0" xfId="0" applyAlignment="1">
      <alignment wrapText="1"/>
    </xf>
    <xf numFmtId="0" fontId="2" fillId="0" borderId="0" xfId="0" applyFont="1" applyAlignment="1">
      <alignment wrapText="1"/>
    </xf>
    <xf numFmtId="0" fontId="5" fillId="0" borderId="1" xfId="1" applyFont="1" applyBorder="1" applyAlignment="1">
      <alignment horizontal="center" wrapText="1"/>
    </xf>
    <xf numFmtId="0" fontId="5" fillId="0" borderId="5" xfId="1" applyFont="1" applyBorder="1" applyAlignment="1">
      <alignment horizontal="center" wrapText="1"/>
    </xf>
    <xf numFmtId="0" fontId="5" fillId="0" borderId="13" xfId="1" applyFont="1" applyBorder="1" applyAlignment="1">
      <alignment horizontal="center" wrapText="1"/>
    </xf>
    <xf numFmtId="0" fontId="5" fillId="0" borderId="6" xfId="1" quotePrefix="1" applyFont="1" applyBorder="1" applyAlignment="1">
      <alignment horizontal="center" wrapText="1"/>
    </xf>
    <xf numFmtId="0" fontId="5" fillId="0" borderId="7" xfId="1" quotePrefix="1" applyFont="1" applyBorder="1" applyAlignment="1">
      <alignment horizontal="center" wrapText="1"/>
    </xf>
    <xf numFmtId="0" fontId="5" fillId="0" borderId="8" xfId="1" quotePrefix="1" applyFont="1" applyBorder="1" applyAlignment="1">
      <alignment horizontal="center" wrapText="1"/>
    </xf>
    <xf numFmtId="0" fontId="5" fillId="0" borderId="9" xfId="1" quotePrefix="1" applyFont="1" applyBorder="1" applyAlignment="1">
      <alignment horizontal="center" wrapText="1"/>
    </xf>
    <xf numFmtId="0" fontId="5" fillId="0" borderId="5" xfId="1" quotePrefix="1" applyFont="1" applyBorder="1" applyAlignment="1">
      <alignment horizontal="center" wrapText="1"/>
    </xf>
    <xf numFmtId="0" fontId="5" fillId="0" borderId="10" xfId="1" quotePrefix="1" applyFont="1" applyBorder="1" applyAlignment="1">
      <alignment horizontal="center" wrapText="1"/>
    </xf>
    <xf numFmtId="0" fontId="5" fillId="0" borderId="15" xfId="1" quotePrefix="1" applyFont="1" applyBorder="1" applyAlignment="1">
      <alignment horizontal="center" wrapText="1"/>
    </xf>
    <xf numFmtId="0" fontId="5" fillId="0" borderId="16" xfId="1" quotePrefix="1" applyFont="1" applyBorder="1" applyAlignment="1">
      <alignment horizontal="center" wrapText="1"/>
    </xf>
    <xf numFmtId="0" fontId="5" fillId="0" borderId="10" xfId="1" applyFont="1" applyBorder="1" applyAlignment="1">
      <alignment horizontal="center" wrapText="1"/>
    </xf>
    <xf numFmtId="0" fontId="5" fillId="0" borderId="6" xfId="1" quotePrefix="1" applyFont="1" applyBorder="1" applyAlignment="1">
      <alignment horizontal="center"/>
    </xf>
    <xf numFmtId="0" fontId="5" fillId="0" borderId="7" xfId="1" quotePrefix="1" applyFont="1" applyBorder="1" applyAlignment="1">
      <alignment horizontal="center"/>
    </xf>
    <xf numFmtId="0" fontId="5" fillId="0" borderId="8" xfId="1" quotePrefix="1" applyFont="1" applyBorder="1" applyAlignment="1">
      <alignment horizontal="center"/>
    </xf>
    <xf numFmtId="0" fontId="5" fillId="0" borderId="9" xfId="1" quotePrefix="1" applyFont="1" applyBorder="1" applyAlignment="1">
      <alignment horizontal="center"/>
    </xf>
  </cellXfs>
  <cellStyles count="3">
    <cellStyle name="Normal" xfId="0" builtinId="0"/>
    <cellStyle name="Normal 5" xfId="1" xr:uid="{59CA5541-CBDB-44AE-B14E-B8F86A4BF87C}"/>
    <cellStyle name="Percent 2" xfId="2" xr:uid="{5571E10C-56BF-4E5E-8A46-044794ACC55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09F77-EF46-4EF0-A942-31D08208EA31}">
  <dimension ref="A1:A15"/>
  <sheetViews>
    <sheetView zoomScaleNormal="100" workbookViewId="0"/>
  </sheetViews>
  <sheetFormatPr defaultRowHeight="14.5" x14ac:dyDescent="0.35"/>
  <cols>
    <col min="1" max="1" width="130.7265625" customWidth="1"/>
  </cols>
  <sheetData>
    <row r="1" spans="1:1" x14ac:dyDescent="0.35">
      <c r="A1" s="63" t="s">
        <v>54</v>
      </c>
    </row>
    <row r="3" spans="1:1" ht="72.5" x14ac:dyDescent="0.35">
      <c r="A3" s="68" t="s">
        <v>55</v>
      </c>
    </row>
    <row r="5" spans="1:1" ht="43.5" x14ac:dyDescent="0.35">
      <c r="A5" s="68" t="s">
        <v>56</v>
      </c>
    </row>
    <row r="7" spans="1:1" ht="58" x14ac:dyDescent="0.35">
      <c r="A7" s="68" t="s">
        <v>57</v>
      </c>
    </row>
    <row r="9" spans="1:1" ht="43.5" x14ac:dyDescent="0.35">
      <c r="A9" s="68" t="s">
        <v>58</v>
      </c>
    </row>
    <row r="11" spans="1:1" ht="101.5" x14ac:dyDescent="0.35">
      <c r="A11" s="69" t="s">
        <v>59</v>
      </c>
    </row>
    <row r="12" spans="1:1" x14ac:dyDescent="0.35">
      <c r="A12" s="69"/>
    </row>
    <row r="13" spans="1:1" ht="72.5" x14ac:dyDescent="0.35">
      <c r="A13" s="69" t="s">
        <v>60</v>
      </c>
    </row>
    <row r="14" spans="1:1" x14ac:dyDescent="0.35">
      <c r="A14" s="64"/>
    </row>
    <row r="15" spans="1:1" x14ac:dyDescent="0.35">
      <c r="A15" t="s">
        <v>61</v>
      </c>
    </row>
  </sheetData>
  <pageMargins left="0.7" right="0.7" top="0.75" bottom="0.75" header="0.3" footer="0.3"/>
  <pageSetup orientation="portrait" horizontalDpi="200" verticalDpi="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AA1178-7DB0-4806-92D9-3569568677B6}">
  <sheetPr>
    <pageSetUpPr autoPageBreaks="0"/>
  </sheetPr>
  <dimension ref="A1:S153"/>
  <sheetViews>
    <sheetView showGridLines="0" zoomScaleNormal="100" workbookViewId="0"/>
  </sheetViews>
  <sheetFormatPr defaultColWidth="9.1796875" defaultRowHeight="14.5" x14ac:dyDescent="0.35"/>
  <cols>
    <col min="1" max="1" width="13.7265625" style="59" customWidth="1"/>
    <col min="2" max="13" width="13.26953125" style="59" customWidth="1"/>
    <col min="14" max="16384" width="9.1796875" style="59"/>
  </cols>
  <sheetData>
    <row r="1" spans="1:13" ht="15.5" x14ac:dyDescent="0.35">
      <c r="A1" s="1" t="s">
        <v>62</v>
      </c>
      <c r="B1" s="2"/>
      <c r="C1" s="2"/>
      <c r="D1" s="2"/>
      <c r="E1" s="2"/>
      <c r="F1" s="2"/>
      <c r="G1" s="2"/>
      <c r="H1" s="2"/>
      <c r="I1" s="2"/>
      <c r="J1" s="2"/>
      <c r="K1" s="2"/>
      <c r="L1" s="2"/>
      <c r="M1" s="2"/>
    </row>
    <row r="2" spans="1:13" ht="15.5" x14ac:dyDescent="0.35">
      <c r="A2" s="1" t="s">
        <v>0</v>
      </c>
      <c r="B2" s="2"/>
      <c r="C2" s="2"/>
      <c r="D2" s="2"/>
      <c r="E2" s="2"/>
      <c r="F2" s="2"/>
      <c r="G2" s="2"/>
      <c r="H2" s="2"/>
      <c r="I2" s="2"/>
      <c r="J2" s="2"/>
      <c r="K2" s="2"/>
      <c r="L2" s="2"/>
      <c r="M2" s="2"/>
    </row>
    <row r="3" spans="1:13" x14ac:dyDescent="0.35">
      <c r="A3" s="3"/>
      <c r="B3" s="3"/>
      <c r="C3" s="3"/>
      <c r="D3" s="3"/>
      <c r="E3" s="3"/>
      <c r="F3" s="3"/>
      <c r="G3" s="3"/>
      <c r="H3" s="3"/>
      <c r="I3" s="3"/>
      <c r="J3" s="3"/>
      <c r="K3" s="3"/>
      <c r="L3" s="3"/>
      <c r="M3" s="3"/>
    </row>
    <row r="4" spans="1:13" ht="16" thickBot="1" x14ac:dyDescent="0.4">
      <c r="A4" s="4" t="s">
        <v>1</v>
      </c>
      <c r="B4" s="2"/>
      <c r="C4" s="2"/>
      <c r="D4" s="2"/>
      <c r="E4" s="2"/>
      <c r="F4" s="2"/>
      <c r="G4" s="2"/>
      <c r="H4" s="2"/>
      <c r="I4" s="2"/>
      <c r="J4" s="2"/>
      <c r="K4" s="2"/>
      <c r="L4" s="2"/>
      <c r="M4" s="5"/>
    </row>
    <row r="5" spans="1:13" ht="15" thickBot="1" x14ac:dyDescent="0.4">
      <c r="A5" s="70" t="s">
        <v>2</v>
      </c>
      <c r="B5" s="6" t="s">
        <v>3</v>
      </c>
      <c r="C5" s="7"/>
      <c r="D5" s="8"/>
      <c r="E5" s="6" t="s">
        <v>4</v>
      </c>
      <c r="F5" s="7"/>
      <c r="G5" s="7"/>
      <c r="H5" s="7"/>
      <c r="I5" s="7"/>
      <c r="J5" s="7"/>
      <c r="K5" s="7"/>
      <c r="L5" s="8"/>
      <c r="M5" s="9"/>
    </row>
    <row r="6" spans="1:13" x14ac:dyDescent="0.35">
      <c r="A6" s="71"/>
      <c r="B6" s="10">
        <v>1</v>
      </c>
      <c r="C6" s="10">
        <v>2</v>
      </c>
      <c r="D6" s="10">
        <v>3</v>
      </c>
      <c r="E6" s="82" t="s">
        <v>5</v>
      </c>
      <c r="F6" s="83"/>
      <c r="G6" s="73" t="s">
        <v>6</v>
      </c>
      <c r="H6" s="74"/>
      <c r="I6" s="73" t="s">
        <v>7</v>
      </c>
      <c r="J6" s="74"/>
      <c r="K6" s="11">
        <v>10</v>
      </c>
      <c r="L6" s="10">
        <v>11</v>
      </c>
      <c r="M6" s="9"/>
    </row>
    <row r="7" spans="1:13" ht="15" thickBot="1" x14ac:dyDescent="0.4">
      <c r="A7" s="71"/>
      <c r="B7" s="12"/>
      <c r="C7" s="12"/>
      <c r="D7" s="12"/>
      <c r="E7" s="84"/>
      <c r="F7" s="85"/>
      <c r="G7" s="75"/>
      <c r="H7" s="76"/>
      <c r="I7" s="75"/>
      <c r="J7" s="76"/>
      <c r="K7" s="77" t="s">
        <v>8</v>
      </c>
      <c r="L7" s="71" t="s">
        <v>9</v>
      </c>
      <c r="M7" s="9"/>
    </row>
    <row r="8" spans="1:13" x14ac:dyDescent="0.35">
      <c r="A8" s="71"/>
      <c r="B8" s="12"/>
      <c r="C8" s="12"/>
      <c r="D8" s="12"/>
      <c r="E8" s="14">
        <v>4</v>
      </c>
      <c r="F8" s="14">
        <v>5</v>
      </c>
      <c r="G8" s="14">
        <v>6</v>
      </c>
      <c r="H8" s="14">
        <v>7</v>
      </c>
      <c r="I8" s="14">
        <v>8</v>
      </c>
      <c r="J8" s="14">
        <v>9</v>
      </c>
      <c r="K8" s="77"/>
      <c r="L8" s="71"/>
      <c r="M8" s="9"/>
    </row>
    <row r="9" spans="1:13" ht="29.5" thickBot="1" x14ac:dyDescent="0.4">
      <c r="A9" s="81"/>
      <c r="B9" s="15" t="s">
        <v>10</v>
      </c>
      <c r="C9" s="15" t="s">
        <v>11</v>
      </c>
      <c r="D9" s="15" t="s">
        <v>12</v>
      </c>
      <c r="E9" s="15" t="s">
        <v>10</v>
      </c>
      <c r="F9" s="15" t="s">
        <v>11</v>
      </c>
      <c r="G9" s="15" t="s">
        <v>10</v>
      </c>
      <c r="H9" s="15" t="s">
        <v>11</v>
      </c>
      <c r="I9" s="15" t="s">
        <v>10</v>
      </c>
      <c r="J9" s="15" t="s">
        <v>11</v>
      </c>
      <c r="K9" s="78"/>
      <c r="L9" s="81"/>
      <c r="M9" s="16"/>
    </row>
    <row r="10" spans="1:13" x14ac:dyDescent="0.35">
      <c r="A10" s="17" t="s">
        <v>13</v>
      </c>
      <c r="B10" s="18" t="s">
        <v>14</v>
      </c>
      <c r="C10" s="18" t="s">
        <v>14</v>
      </c>
      <c r="D10" s="18" t="s">
        <v>14</v>
      </c>
      <c r="E10" s="19">
        <v>37500.398500000003</v>
      </c>
      <c r="F10" s="19">
        <v>2735.9396999999999</v>
      </c>
      <c r="G10" s="19">
        <v>15348.822099999999</v>
      </c>
      <c r="H10" s="19">
        <v>2450.0088999999998</v>
      </c>
      <c r="I10" s="19">
        <v>4086.4751999999999</v>
      </c>
      <c r="J10" s="19">
        <v>140.4008</v>
      </c>
      <c r="K10" s="19">
        <v>-289.92110000000002</v>
      </c>
      <c r="L10" s="20">
        <v>51609.346399999995</v>
      </c>
      <c r="M10" s="16"/>
    </row>
    <row r="11" spans="1:13" x14ac:dyDescent="0.35">
      <c r="A11" s="21">
        <v>2015</v>
      </c>
      <c r="B11" s="19">
        <v>1165540.46</v>
      </c>
      <c r="C11" s="19">
        <v>148588.93</v>
      </c>
      <c r="D11" s="19">
        <v>1016951.53</v>
      </c>
      <c r="E11" s="19">
        <v>516572.45140000002</v>
      </c>
      <c r="F11" s="19">
        <v>68643.722699999998</v>
      </c>
      <c r="G11" s="19">
        <v>139316.69639999999</v>
      </c>
      <c r="H11" s="19">
        <v>5743.2379000000001</v>
      </c>
      <c r="I11" s="19">
        <v>39545.606899999999</v>
      </c>
      <c r="J11" s="19">
        <v>15.863200000000001</v>
      </c>
      <c r="K11" s="19">
        <v>5525.4495999999999</v>
      </c>
      <c r="L11" s="19">
        <v>621031.93090000004</v>
      </c>
      <c r="M11" s="16"/>
    </row>
    <row r="12" spans="1:13" x14ac:dyDescent="0.35">
      <c r="A12" s="21">
        <v>2016</v>
      </c>
      <c r="B12" s="19">
        <v>1306081.3</v>
      </c>
      <c r="C12" s="19">
        <v>170989.79</v>
      </c>
      <c r="D12" s="19">
        <v>1135091.51</v>
      </c>
      <c r="E12" s="19">
        <v>613231.74089999998</v>
      </c>
      <c r="F12" s="19">
        <v>93786.412599999996</v>
      </c>
      <c r="G12" s="19">
        <v>138863.5564</v>
      </c>
      <c r="H12" s="19">
        <v>4102.4876999999997</v>
      </c>
      <c r="I12" s="19">
        <v>46988.6</v>
      </c>
      <c r="J12" s="19">
        <v>21.152100000000001</v>
      </c>
      <c r="K12" s="19">
        <v>-1237.0102999999999</v>
      </c>
      <c r="L12" s="19">
        <v>701173.84490000003</v>
      </c>
      <c r="M12" s="16"/>
    </row>
    <row r="13" spans="1:13" x14ac:dyDescent="0.35">
      <c r="A13" s="21">
        <v>2017</v>
      </c>
      <c r="B13" s="19">
        <v>1380477.95</v>
      </c>
      <c r="C13" s="19">
        <v>173576.23699999999</v>
      </c>
      <c r="D13" s="19">
        <v>1206901.713</v>
      </c>
      <c r="E13" s="19">
        <v>728108.35190000001</v>
      </c>
      <c r="F13" s="19">
        <v>115552.6783</v>
      </c>
      <c r="G13" s="19">
        <v>142825.49600000001</v>
      </c>
      <c r="H13" s="19">
        <v>5114.9269999999997</v>
      </c>
      <c r="I13" s="19">
        <v>46173.059800000003</v>
      </c>
      <c r="J13" s="19">
        <v>24.179300000000001</v>
      </c>
      <c r="K13" s="19">
        <v>-220.89750000000001</v>
      </c>
      <c r="L13" s="19">
        <v>796415.12310000008</v>
      </c>
      <c r="M13" s="16"/>
    </row>
    <row r="14" spans="1:13" x14ac:dyDescent="0.35">
      <c r="A14" s="21">
        <v>2018</v>
      </c>
      <c r="B14" s="19">
        <v>1439789.88</v>
      </c>
      <c r="C14" s="19">
        <v>170376.84599999999</v>
      </c>
      <c r="D14" s="19">
        <v>1269413.034</v>
      </c>
      <c r="E14" s="19">
        <v>744063.56409999996</v>
      </c>
      <c r="F14" s="19">
        <v>131855.9491</v>
      </c>
      <c r="G14" s="19">
        <v>141066.58619999999</v>
      </c>
      <c r="H14" s="19">
        <v>5168.3172000000004</v>
      </c>
      <c r="I14" s="19">
        <v>49938.750500000002</v>
      </c>
      <c r="J14" s="19">
        <v>12.683999999999999</v>
      </c>
      <c r="K14" s="19">
        <v>788.06939999999997</v>
      </c>
      <c r="L14" s="19">
        <v>798031.95049999992</v>
      </c>
      <c r="M14" s="16"/>
    </row>
    <row r="15" spans="1:13" x14ac:dyDescent="0.35">
      <c r="A15" s="21">
        <v>2019</v>
      </c>
      <c r="B15" s="19">
        <v>1589684.78</v>
      </c>
      <c r="C15" s="19">
        <v>207251.47399999999</v>
      </c>
      <c r="D15" s="19">
        <v>1382433.3060000001</v>
      </c>
      <c r="E15" s="19">
        <v>721013.04489999998</v>
      </c>
      <c r="F15" s="19">
        <v>136959.62049999999</v>
      </c>
      <c r="G15" s="19">
        <v>125026.08229999999</v>
      </c>
      <c r="H15" s="19">
        <v>1757.5537999999999</v>
      </c>
      <c r="I15" s="19">
        <v>49543.425799999997</v>
      </c>
      <c r="J15" s="19">
        <v>226.49039999999999</v>
      </c>
      <c r="K15" s="19">
        <v>-545.3877</v>
      </c>
      <c r="L15" s="19">
        <v>756638.88829999999</v>
      </c>
      <c r="M15" s="16"/>
    </row>
    <row r="16" spans="1:13" x14ac:dyDescent="0.35">
      <c r="A16" s="21">
        <v>2020</v>
      </c>
      <c r="B16" s="19">
        <v>1811178.7675000001</v>
      </c>
      <c r="C16" s="19">
        <v>300525.18300000002</v>
      </c>
      <c r="D16" s="19">
        <v>1510653.5845000001</v>
      </c>
      <c r="E16" s="19">
        <v>590136.27179999999</v>
      </c>
      <c r="F16" s="19">
        <v>132576.64679999999</v>
      </c>
      <c r="G16" s="19">
        <v>83893.636599999998</v>
      </c>
      <c r="H16" s="19">
        <v>2879.3582999999999</v>
      </c>
      <c r="I16" s="19">
        <v>42052.243799999997</v>
      </c>
      <c r="J16" s="19">
        <v>338.1438</v>
      </c>
      <c r="K16" s="19">
        <v>548.53729999999996</v>
      </c>
      <c r="L16" s="19">
        <v>580288.00329999998</v>
      </c>
      <c r="M16" s="16"/>
    </row>
    <row r="17" spans="1:19" x14ac:dyDescent="0.35">
      <c r="A17" s="21">
        <v>2021</v>
      </c>
      <c r="B17" s="19">
        <v>2079299.5278</v>
      </c>
      <c r="C17" s="19">
        <v>306207.63799999998</v>
      </c>
      <c r="D17" s="19">
        <v>1773091.8898</v>
      </c>
      <c r="E17" s="19">
        <v>621869.0135</v>
      </c>
      <c r="F17" s="19">
        <v>144733.7942</v>
      </c>
      <c r="G17" s="19">
        <v>70741.180399999997</v>
      </c>
      <c r="H17" s="19">
        <v>735.81910000000005</v>
      </c>
      <c r="I17" s="19">
        <v>44373.584799999997</v>
      </c>
      <c r="J17" s="19">
        <v>376.38409999999999</v>
      </c>
      <c r="K17" s="19">
        <v>411.09039999999999</v>
      </c>
      <c r="L17" s="19">
        <v>591137.78129999992</v>
      </c>
      <c r="M17" s="16"/>
    </row>
    <row r="18" spans="1:19" x14ac:dyDescent="0.35">
      <c r="A18" s="21">
        <v>2022</v>
      </c>
      <c r="B18" s="19">
        <v>2479575.0951999999</v>
      </c>
      <c r="C18" s="19">
        <v>322393.255</v>
      </c>
      <c r="D18" s="19">
        <v>2157181.8402</v>
      </c>
      <c r="E18" s="19">
        <v>510764.73379999999</v>
      </c>
      <c r="F18" s="19">
        <v>91736.449099999998</v>
      </c>
      <c r="G18" s="19">
        <v>54306.5553</v>
      </c>
      <c r="H18" s="19">
        <v>1269.3411000000001</v>
      </c>
      <c r="I18" s="19">
        <v>46776.140599999999</v>
      </c>
      <c r="J18" s="19">
        <v>164.37979999999999</v>
      </c>
      <c r="K18" s="19">
        <v>223.87299999999999</v>
      </c>
      <c r="L18" s="19">
        <v>518677.25969999994</v>
      </c>
      <c r="M18" s="16"/>
    </row>
    <row r="19" spans="1:19" x14ac:dyDescent="0.35">
      <c r="A19" s="21">
        <v>2023</v>
      </c>
      <c r="B19" s="19">
        <v>2867418.8798000002</v>
      </c>
      <c r="C19" s="19">
        <v>382189.71399999998</v>
      </c>
      <c r="D19" s="19">
        <v>2485229.1658000001</v>
      </c>
      <c r="E19" s="19">
        <v>222319.20240000001</v>
      </c>
      <c r="F19" s="19">
        <v>37126.034899999999</v>
      </c>
      <c r="G19" s="19">
        <v>17997.135200000001</v>
      </c>
      <c r="H19" s="19">
        <v>222.34059999999999</v>
      </c>
      <c r="I19" s="19">
        <v>38162.847800000003</v>
      </c>
      <c r="J19" s="19">
        <v>371.86860000000001</v>
      </c>
      <c r="K19" s="19">
        <v>279.77730000000003</v>
      </c>
      <c r="L19" s="19">
        <v>240758.94130000001</v>
      </c>
      <c r="M19" s="16"/>
    </row>
    <row r="20" spans="1:19" ht="15" thickBot="1" x14ac:dyDescent="0.4">
      <c r="A20" s="22">
        <v>2024</v>
      </c>
      <c r="B20" s="19">
        <v>3361936.4182000002</v>
      </c>
      <c r="C20" s="19">
        <v>465728.53539999999</v>
      </c>
      <c r="D20" s="19">
        <v>2896207.8828000003</v>
      </c>
      <c r="E20" s="19">
        <v>32548.776900000001</v>
      </c>
      <c r="F20" s="19">
        <v>1497.6799000000001</v>
      </c>
      <c r="G20" s="19">
        <v>2870.3982000000001</v>
      </c>
      <c r="H20" s="19">
        <v>67.1935</v>
      </c>
      <c r="I20" s="19">
        <v>21857.122200000002</v>
      </c>
      <c r="J20" s="19">
        <v>45.092599999999997</v>
      </c>
      <c r="K20" s="19">
        <v>57.547600000000003</v>
      </c>
      <c r="L20" s="23">
        <v>55666.331300000005</v>
      </c>
      <c r="M20" s="16"/>
      <c r="P20" s="60"/>
      <c r="Q20" s="60"/>
      <c r="R20" s="60"/>
      <c r="S20" s="60"/>
    </row>
    <row r="21" spans="1:19" ht="15" thickBot="1" x14ac:dyDescent="0.4">
      <c r="A21" s="24" t="s">
        <v>15</v>
      </c>
      <c r="B21" s="25" t="s">
        <v>14</v>
      </c>
      <c r="C21" s="25" t="s">
        <v>14</v>
      </c>
      <c r="D21" s="25" t="s">
        <v>14</v>
      </c>
      <c r="E21" s="26">
        <v>5338127.5500999996</v>
      </c>
      <c r="F21" s="26">
        <v>957204.92779999983</v>
      </c>
      <c r="G21" s="26">
        <v>932256.14510000008</v>
      </c>
      <c r="H21" s="26">
        <v>29510.585100000008</v>
      </c>
      <c r="I21" s="26">
        <v>429497.85739999998</v>
      </c>
      <c r="J21" s="26">
        <v>1736.6387</v>
      </c>
      <c r="K21" s="26">
        <v>5541.1279999999997</v>
      </c>
      <c r="L21" s="26">
        <v>5711429.4009999996</v>
      </c>
      <c r="M21" s="16"/>
    </row>
    <row r="22" spans="1:19" ht="15" thickBot="1" x14ac:dyDescent="0.4">
      <c r="A22" s="27"/>
      <c r="B22" s="28"/>
      <c r="C22" s="28"/>
      <c r="D22" s="28"/>
      <c r="E22" s="28"/>
      <c r="F22" s="28"/>
      <c r="G22" s="28"/>
      <c r="H22" s="28"/>
      <c r="I22" s="28"/>
      <c r="J22" s="28"/>
      <c r="K22" s="28"/>
      <c r="L22" s="28"/>
      <c r="M22" s="16"/>
    </row>
    <row r="23" spans="1:19" ht="15" thickBot="1" x14ac:dyDescent="0.4">
      <c r="A23" s="29"/>
      <c r="B23" s="6" t="s">
        <v>16</v>
      </c>
      <c r="C23" s="7"/>
      <c r="D23" s="7"/>
      <c r="E23" s="8"/>
      <c r="F23" s="6" t="s">
        <v>17</v>
      </c>
      <c r="G23" s="7"/>
      <c r="H23" s="7"/>
      <c r="I23" s="8"/>
      <c r="J23" s="73" t="s">
        <v>18</v>
      </c>
      <c r="K23" s="74"/>
      <c r="L23" s="30">
        <v>23</v>
      </c>
      <c r="M23" s="31">
        <v>24</v>
      </c>
    </row>
    <row r="24" spans="1:19" ht="15" thickBot="1" x14ac:dyDescent="0.4">
      <c r="A24" s="32"/>
      <c r="B24" s="6" t="s">
        <v>19</v>
      </c>
      <c r="C24" s="8"/>
      <c r="D24" s="6" t="s">
        <v>20</v>
      </c>
      <c r="E24" s="8"/>
      <c r="F24" s="6" t="s">
        <v>19</v>
      </c>
      <c r="G24" s="8"/>
      <c r="H24" s="6" t="s">
        <v>20</v>
      </c>
      <c r="I24" s="8"/>
      <c r="J24" s="75"/>
      <c r="K24" s="76"/>
      <c r="L24" s="77" t="s">
        <v>21</v>
      </c>
      <c r="M24" s="77" t="s">
        <v>22</v>
      </c>
    </row>
    <row r="25" spans="1:19" x14ac:dyDescent="0.35">
      <c r="A25" s="32"/>
      <c r="B25" s="14">
        <v>13</v>
      </c>
      <c r="C25" s="14">
        <v>14</v>
      </c>
      <c r="D25" s="14">
        <v>15</v>
      </c>
      <c r="E25" s="14">
        <v>16</v>
      </c>
      <c r="F25" s="14">
        <v>17</v>
      </c>
      <c r="G25" s="14">
        <v>18</v>
      </c>
      <c r="H25" s="14">
        <v>19</v>
      </c>
      <c r="I25" s="14">
        <v>20</v>
      </c>
      <c r="J25" s="14">
        <v>21</v>
      </c>
      <c r="K25" s="14">
        <v>22</v>
      </c>
      <c r="L25" s="77"/>
      <c r="M25" s="77"/>
    </row>
    <row r="26" spans="1:19" ht="29.5" thickBot="1" x14ac:dyDescent="0.4">
      <c r="A26" s="33"/>
      <c r="B26" s="15" t="s">
        <v>10</v>
      </c>
      <c r="C26" s="15" t="s">
        <v>11</v>
      </c>
      <c r="D26" s="15" t="s">
        <v>10</v>
      </c>
      <c r="E26" s="15" t="s">
        <v>11</v>
      </c>
      <c r="F26" s="15" t="s">
        <v>10</v>
      </c>
      <c r="G26" s="15" t="s">
        <v>11</v>
      </c>
      <c r="H26" s="15" t="s">
        <v>10</v>
      </c>
      <c r="I26" s="15" t="s">
        <v>11</v>
      </c>
      <c r="J26" s="15" t="s">
        <v>10</v>
      </c>
      <c r="K26" s="13" t="s">
        <v>11</v>
      </c>
      <c r="L26" s="78"/>
      <c r="M26" s="78"/>
    </row>
    <row r="27" spans="1:19" x14ac:dyDescent="0.35">
      <c r="A27" s="17" t="s">
        <v>13</v>
      </c>
      <c r="B27" s="19">
        <v>67293.522200000007</v>
      </c>
      <c r="C27" s="19">
        <v>6042.8005000000003</v>
      </c>
      <c r="D27" s="19">
        <v>76725.224100000007</v>
      </c>
      <c r="E27" s="19">
        <v>32254.553199999998</v>
      </c>
      <c r="F27" s="19">
        <v>25099.226999999999</v>
      </c>
      <c r="G27" s="19">
        <v>2856.0904</v>
      </c>
      <c r="H27" s="19">
        <v>27866.748800000001</v>
      </c>
      <c r="I27" s="19">
        <v>16656.6489</v>
      </c>
      <c r="J27" s="19">
        <v>4735.6292999999996</v>
      </c>
      <c r="K27" s="19">
        <v>0.77400000000000002</v>
      </c>
      <c r="L27" s="19">
        <v>0</v>
      </c>
      <c r="M27" s="20">
        <v>143909.48440000002</v>
      </c>
    </row>
    <row r="28" spans="1:19" x14ac:dyDescent="0.35">
      <c r="A28" s="21">
        <v>2015</v>
      </c>
      <c r="B28" s="19">
        <v>26721.497899999998</v>
      </c>
      <c r="C28" s="19">
        <v>2185.6163000000001</v>
      </c>
      <c r="D28" s="19">
        <v>16020.3266</v>
      </c>
      <c r="E28" s="19">
        <v>3033.6617000000001</v>
      </c>
      <c r="F28" s="19">
        <v>7888.8975</v>
      </c>
      <c r="G28" s="19">
        <v>200.2654</v>
      </c>
      <c r="H28" s="19">
        <v>5387.4548999999997</v>
      </c>
      <c r="I28" s="19">
        <v>116.6816</v>
      </c>
      <c r="J28" s="19">
        <v>1612.8741</v>
      </c>
      <c r="K28" s="19">
        <v>0.58020000000000005</v>
      </c>
      <c r="L28" s="19">
        <v>0.157</v>
      </c>
      <c r="M28" s="19">
        <v>52094.245799999997</v>
      </c>
    </row>
    <row r="29" spans="1:19" x14ac:dyDescent="0.35">
      <c r="A29" s="21">
        <v>2016</v>
      </c>
      <c r="B29" s="19">
        <v>40161.576000000001</v>
      </c>
      <c r="C29" s="19">
        <v>2615.549</v>
      </c>
      <c r="D29" s="19">
        <v>44828.956400000003</v>
      </c>
      <c r="E29" s="19">
        <v>14557.052100000001</v>
      </c>
      <c r="F29" s="19">
        <v>10863.8</v>
      </c>
      <c r="G29" s="19">
        <v>294.55869999999999</v>
      </c>
      <c r="H29" s="19">
        <v>8815.7355000000007</v>
      </c>
      <c r="I29" s="19">
        <v>385.25740000000002</v>
      </c>
      <c r="J29" s="19">
        <v>2194.7316000000001</v>
      </c>
      <c r="K29" s="19">
        <v>0.45229999999999998</v>
      </c>
      <c r="L29" s="19">
        <v>30.377199999999998</v>
      </c>
      <c r="M29" s="19">
        <v>89011.93</v>
      </c>
    </row>
    <row r="30" spans="1:19" x14ac:dyDescent="0.35">
      <c r="A30" s="21">
        <v>2017</v>
      </c>
      <c r="B30" s="19">
        <v>79881.440600000002</v>
      </c>
      <c r="C30" s="19">
        <v>18514.2929</v>
      </c>
      <c r="D30" s="19">
        <v>43128.868000000002</v>
      </c>
      <c r="E30" s="19">
        <v>7330.9017000000003</v>
      </c>
      <c r="F30" s="19">
        <v>9622.6622000000007</v>
      </c>
      <c r="G30" s="19">
        <v>728.58939999999996</v>
      </c>
      <c r="H30" s="19">
        <v>12164.25</v>
      </c>
      <c r="I30" s="19">
        <v>358.02269999999999</v>
      </c>
      <c r="J30" s="19">
        <v>2952.1496999999999</v>
      </c>
      <c r="K30" s="19">
        <v>3.3108</v>
      </c>
      <c r="L30" s="19">
        <v>-90.886899999999997</v>
      </c>
      <c r="M30" s="19">
        <v>120814.253</v>
      </c>
    </row>
    <row r="31" spans="1:19" x14ac:dyDescent="0.35">
      <c r="A31" s="21">
        <v>2018</v>
      </c>
      <c r="B31" s="19">
        <v>107280.819</v>
      </c>
      <c r="C31" s="19">
        <v>15649.775100000001</v>
      </c>
      <c r="D31" s="19">
        <v>48581.375699999997</v>
      </c>
      <c r="E31" s="19">
        <v>7837.7637999999997</v>
      </c>
      <c r="F31" s="19">
        <v>15711.457700000001</v>
      </c>
      <c r="G31" s="19">
        <v>1107.2583</v>
      </c>
      <c r="H31" s="19">
        <v>16548.236099999998</v>
      </c>
      <c r="I31" s="19">
        <v>598.39089999999999</v>
      </c>
      <c r="J31" s="19">
        <v>4017.3505</v>
      </c>
      <c r="K31" s="19">
        <v>0.16059999999999999</v>
      </c>
      <c r="L31" s="19">
        <v>0.31719999999999998</v>
      </c>
      <c r="M31" s="19">
        <v>166945.89030000003</v>
      </c>
    </row>
    <row r="32" spans="1:19" x14ac:dyDescent="0.35">
      <c r="A32" s="21">
        <v>2019</v>
      </c>
      <c r="B32" s="19">
        <v>133841.4161</v>
      </c>
      <c r="C32" s="19">
        <v>19399.153300000002</v>
      </c>
      <c r="D32" s="19">
        <v>73695.7785</v>
      </c>
      <c r="E32" s="19">
        <v>12286.835499999999</v>
      </c>
      <c r="F32" s="19">
        <v>19767.1227</v>
      </c>
      <c r="G32" s="19">
        <v>394.32929999999999</v>
      </c>
      <c r="H32" s="19">
        <v>20987.469300000001</v>
      </c>
      <c r="I32" s="19">
        <v>304.08</v>
      </c>
      <c r="J32" s="19">
        <v>6125.8049000000001</v>
      </c>
      <c r="K32" s="19">
        <v>0.14149999999999999</v>
      </c>
      <c r="L32" s="19">
        <v>1.5692999999999999</v>
      </c>
      <c r="M32" s="19">
        <v>222033.05189999999</v>
      </c>
    </row>
    <row r="33" spans="1:13" x14ac:dyDescent="0.35">
      <c r="A33" s="21">
        <v>2020</v>
      </c>
      <c r="B33" s="19">
        <v>122066.6774</v>
      </c>
      <c r="C33" s="19">
        <v>14945.054400000001</v>
      </c>
      <c r="D33" s="19">
        <v>154132.40280000001</v>
      </c>
      <c r="E33" s="19">
        <v>54909.173900000002</v>
      </c>
      <c r="F33" s="19">
        <v>20216.911700000001</v>
      </c>
      <c r="G33" s="19">
        <v>472.40660000000003</v>
      </c>
      <c r="H33" s="19">
        <v>30706.351900000001</v>
      </c>
      <c r="I33" s="19">
        <v>645.93349999999998</v>
      </c>
      <c r="J33" s="19">
        <v>11132.9067</v>
      </c>
      <c r="K33" s="19">
        <v>29.7804</v>
      </c>
      <c r="L33" s="19">
        <v>-44.39</v>
      </c>
      <c r="M33" s="19">
        <v>267252.90170000005</v>
      </c>
    </row>
    <row r="34" spans="1:13" x14ac:dyDescent="0.35">
      <c r="A34" s="21">
        <v>2021</v>
      </c>
      <c r="B34" s="19">
        <v>195145.14739999999</v>
      </c>
      <c r="C34" s="19">
        <v>31484.482800000002</v>
      </c>
      <c r="D34" s="19">
        <v>175815.9093</v>
      </c>
      <c r="E34" s="19">
        <v>36951.893700000001</v>
      </c>
      <c r="F34" s="19">
        <v>31196.153699999999</v>
      </c>
      <c r="G34" s="19">
        <v>615.86419999999998</v>
      </c>
      <c r="H34" s="19">
        <v>46813.311800000003</v>
      </c>
      <c r="I34" s="19">
        <v>1169.0443</v>
      </c>
      <c r="J34" s="19">
        <v>16199.655699999999</v>
      </c>
      <c r="K34" s="19">
        <v>41.227600000000002</v>
      </c>
      <c r="L34" s="19">
        <v>-22.735399999999998</v>
      </c>
      <c r="M34" s="19">
        <v>394907.66529999999</v>
      </c>
    </row>
    <row r="35" spans="1:13" x14ac:dyDescent="0.35">
      <c r="A35" s="21">
        <v>2022</v>
      </c>
      <c r="B35" s="19">
        <v>265799.07870000001</v>
      </c>
      <c r="C35" s="19">
        <v>26067.889500000001</v>
      </c>
      <c r="D35" s="19">
        <v>493347.00809999998</v>
      </c>
      <c r="E35" s="19">
        <v>104881.12729999999</v>
      </c>
      <c r="F35" s="19">
        <v>46824.536800000002</v>
      </c>
      <c r="G35" s="19">
        <v>834.3252</v>
      </c>
      <c r="H35" s="19">
        <v>81398.983999999997</v>
      </c>
      <c r="I35" s="19">
        <v>2535.0873999999999</v>
      </c>
      <c r="J35" s="19">
        <v>29147.591700000001</v>
      </c>
      <c r="K35" s="19">
        <v>-36.5824</v>
      </c>
      <c r="L35" s="19">
        <v>20.460899999999999</v>
      </c>
      <c r="M35" s="19">
        <v>782235.35230000003</v>
      </c>
    </row>
    <row r="36" spans="1:13" x14ac:dyDescent="0.35">
      <c r="A36" s="21">
        <v>2023</v>
      </c>
      <c r="B36" s="19">
        <v>269718.21189999999</v>
      </c>
      <c r="C36" s="19">
        <v>37865.814400000003</v>
      </c>
      <c r="D36" s="19">
        <v>906201.72679999995</v>
      </c>
      <c r="E36" s="19">
        <v>121889.01700000001</v>
      </c>
      <c r="F36" s="19">
        <v>38068.322200000002</v>
      </c>
      <c r="G36" s="19">
        <v>414.56599999999997</v>
      </c>
      <c r="H36" s="19">
        <v>158629.73850000001</v>
      </c>
      <c r="I36" s="19">
        <v>6386.5527000000002</v>
      </c>
      <c r="J36" s="19">
        <v>54746.523800000003</v>
      </c>
      <c r="K36" s="19">
        <v>31.0809</v>
      </c>
      <c r="L36" s="19">
        <v>-147.88919999999999</v>
      </c>
      <c r="M36" s="19">
        <v>1260777.4922000002</v>
      </c>
    </row>
    <row r="37" spans="1:13" ht="15" thickBot="1" x14ac:dyDescent="0.4">
      <c r="A37" s="22">
        <v>2024</v>
      </c>
      <c r="B37" s="19">
        <v>117842.06058999999</v>
      </c>
      <c r="C37" s="19">
        <v>8177.6704</v>
      </c>
      <c r="D37" s="19">
        <v>1489359.9036099999</v>
      </c>
      <c r="E37" s="19">
        <v>222505.69605999999</v>
      </c>
      <c r="F37" s="19">
        <v>16305.2435</v>
      </c>
      <c r="G37" s="19">
        <v>338.94767000000002</v>
      </c>
      <c r="H37" s="19">
        <v>239405.15901</v>
      </c>
      <c r="I37" s="19">
        <v>12405.43801</v>
      </c>
      <c r="J37" s="19">
        <v>82532.612200000003</v>
      </c>
      <c r="K37" s="19">
        <v>692.57339999999999</v>
      </c>
      <c r="L37" s="19">
        <v>39.397100000000002</v>
      </c>
      <c r="M37" s="23">
        <v>1701324.6533700002</v>
      </c>
    </row>
    <row r="38" spans="1:13" ht="15" thickBot="1" x14ac:dyDescent="0.4">
      <c r="A38" s="24" t="s">
        <v>15</v>
      </c>
      <c r="B38" s="26">
        <v>1425751.4477899999</v>
      </c>
      <c r="C38" s="26">
        <v>182948.0986</v>
      </c>
      <c r="D38" s="26">
        <v>3521837.4799099998</v>
      </c>
      <c r="E38" s="26">
        <v>618437.67595999991</v>
      </c>
      <c r="F38" s="26">
        <v>241564.33499999999</v>
      </c>
      <c r="G38" s="26">
        <v>8257.2011700000003</v>
      </c>
      <c r="H38" s="26">
        <v>648723.43981000001</v>
      </c>
      <c r="I38" s="26">
        <v>41561.137410000003</v>
      </c>
      <c r="J38" s="26">
        <v>215397.83020000003</v>
      </c>
      <c r="K38" s="26">
        <v>763.49929999999995</v>
      </c>
      <c r="L38" s="26">
        <v>-213.62280000000001</v>
      </c>
      <c r="M38" s="26">
        <v>5201306.9202700006</v>
      </c>
    </row>
    <row r="39" spans="1:13" ht="15" thickBot="1" x14ac:dyDescent="0.4">
      <c r="A39" s="9"/>
      <c r="B39" s="16"/>
      <c r="C39" s="16"/>
      <c r="D39" s="16"/>
      <c r="E39" s="16"/>
      <c r="F39" s="16"/>
      <c r="G39" s="16"/>
      <c r="H39" s="16"/>
      <c r="I39" s="16"/>
      <c r="J39" s="9"/>
      <c r="K39" s="16"/>
      <c r="L39" s="16"/>
      <c r="M39" s="3"/>
    </row>
    <row r="40" spans="1:13" x14ac:dyDescent="0.35">
      <c r="A40" s="34"/>
      <c r="B40" s="35"/>
      <c r="C40" s="36"/>
      <c r="D40" s="37"/>
      <c r="E40" s="73" t="s">
        <v>23</v>
      </c>
      <c r="F40" s="79"/>
      <c r="G40" s="74"/>
      <c r="H40" s="35"/>
      <c r="I40" s="36"/>
      <c r="J40" s="31">
        <v>34</v>
      </c>
      <c r="K40" s="73" t="s">
        <v>24</v>
      </c>
      <c r="L40" s="74"/>
      <c r="M40" s="3"/>
    </row>
    <row r="41" spans="1:13" ht="15" thickBot="1" x14ac:dyDescent="0.4">
      <c r="A41" s="32"/>
      <c r="B41" s="38" t="s">
        <v>25</v>
      </c>
      <c r="C41" s="39"/>
      <c r="D41" s="40"/>
      <c r="E41" s="75"/>
      <c r="F41" s="80"/>
      <c r="G41" s="76"/>
      <c r="H41" s="38" t="s">
        <v>26</v>
      </c>
      <c r="I41" s="40"/>
      <c r="J41" s="77" t="s">
        <v>27</v>
      </c>
      <c r="K41" s="75"/>
      <c r="L41" s="76"/>
      <c r="M41" s="3"/>
    </row>
    <row r="42" spans="1:13" x14ac:dyDescent="0.35">
      <c r="A42" s="32"/>
      <c r="B42" s="14">
        <v>26</v>
      </c>
      <c r="C42" s="14">
        <v>27</v>
      </c>
      <c r="D42" s="14">
        <v>28</v>
      </c>
      <c r="E42" s="14">
        <v>29</v>
      </c>
      <c r="F42" s="14">
        <v>30</v>
      </c>
      <c r="G42" s="14">
        <v>31</v>
      </c>
      <c r="H42" s="14">
        <v>32</v>
      </c>
      <c r="I42" s="14">
        <v>33</v>
      </c>
      <c r="J42" s="77"/>
      <c r="K42" s="31">
        <v>35</v>
      </c>
      <c r="L42" s="31">
        <v>36</v>
      </c>
      <c r="M42" s="3"/>
    </row>
    <row r="43" spans="1:13" ht="29.5" thickBot="1" x14ac:dyDescent="0.4">
      <c r="A43" s="33"/>
      <c r="B43" s="15" t="s">
        <v>10</v>
      </c>
      <c r="C43" s="15" t="s">
        <v>11</v>
      </c>
      <c r="D43" s="15" t="s">
        <v>12</v>
      </c>
      <c r="E43" s="15" t="s">
        <v>10</v>
      </c>
      <c r="F43" s="15" t="s">
        <v>11</v>
      </c>
      <c r="G43" s="15" t="s">
        <v>12</v>
      </c>
      <c r="H43" s="15" t="s">
        <v>28</v>
      </c>
      <c r="I43" s="15" t="s">
        <v>29</v>
      </c>
      <c r="J43" s="78"/>
      <c r="K43" s="15" t="s">
        <v>16</v>
      </c>
      <c r="L43" s="15" t="s">
        <v>30</v>
      </c>
      <c r="M43" s="3"/>
    </row>
    <row r="44" spans="1:13" x14ac:dyDescent="0.35">
      <c r="A44" s="17" t="s">
        <v>13</v>
      </c>
      <c r="B44" s="18" t="s">
        <v>14</v>
      </c>
      <c r="C44" s="18" t="s">
        <v>14</v>
      </c>
      <c r="D44" s="18" t="s">
        <v>14</v>
      </c>
      <c r="E44" s="18" t="s">
        <v>14</v>
      </c>
      <c r="F44" s="18" t="s">
        <v>14</v>
      </c>
      <c r="G44" s="18" t="s">
        <v>14</v>
      </c>
      <c r="H44" s="19">
        <v>0</v>
      </c>
      <c r="I44" s="19">
        <v>0</v>
      </c>
      <c r="J44" s="18" t="s">
        <v>14</v>
      </c>
      <c r="K44" s="20">
        <v>105721.39260000002</v>
      </c>
      <c r="L44" s="20">
        <v>38188.091800000002</v>
      </c>
      <c r="M44" s="3"/>
    </row>
    <row r="45" spans="1:13" x14ac:dyDescent="0.35">
      <c r="A45" s="21">
        <v>2015</v>
      </c>
      <c r="B45" s="19">
        <v>753065.80570000003</v>
      </c>
      <c r="C45" s="19">
        <v>79939.628999999986</v>
      </c>
      <c r="D45" s="19">
        <v>673126.17670000007</v>
      </c>
      <c r="E45" s="41">
        <v>64.610867794327802</v>
      </c>
      <c r="F45" s="41">
        <v>53.79918207904182</v>
      </c>
      <c r="G45" s="41">
        <v>66.190585966275123</v>
      </c>
      <c r="H45" s="19">
        <v>0</v>
      </c>
      <c r="I45" s="19">
        <v>0</v>
      </c>
      <c r="J45" s="42"/>
      <c r="K45" s="19">
        <v>37522.546499999997</v>
      </c>
      <c r="L45" s="19">
        <v>14571.6993</v>
      </c>
      <c r="M45" s="3"/>
    </row>
    <row r="46" spans="1:13" x14ac:dyDescent="0.35">
      <c r="A46" s="21">
        <v>2016</v>
      </c>
      <c r="B46" s="19">
        <v>905948.69680000003</v>
      </c>
      <c r="C46" s="19">
        <v>115762.9219</v>
      </c>
      <c r="D46" s="19">
        <v>790185.77490000008</v>
      </c>
      <c r="E46" s="41">
        <v>69.363882386188365</v>
      </c>
      <c r="F46" s="41">
        <v>67.701657449839544</v>
      </c>
      <c r="G46" s="41">
        <v>69.614279372065795</v>
      </c>
      <c r="H46" s="19">
        <v>0</v>
      </c>
      <c r="I46" s="19">
        <v>0</v>
      </c>
      <c r="J46" s="42"/>
      <c r="K46" s="19">
        <v>67817.931299999997</v>
      </c>
      <c r="L46" s="19">
        <v>21193.9987</v>
      </c>
      <c r="M46" s="3"/>
    </row>
    <row r="47" spans="1:13" x14ac:dyDescent="0.35">
      <c r="A47" s="21">
        <v>2017</v>
      </c>
      <c r="B47" s="19">
        <v>1064856.2782000001</v>
      </c>
      <c r="C47" s="19">
        <v>147626.90210000001</v>
      </c>
      <c r="D47" s="19">
        <v>917229.37609999999</v>
      </c>
      <c r="E47" s="41">
        <v>77.136782822210236</v>
      </c>
      <c r="F47" s="41">
        <v>85.050180054312392</v>
      </c>
      <c r="G47" s="41">
        <v>75.9986804410145</v>
      </c>
      <c r="H47" s="19">
        <v>0</v>
      </c>
      <c r="I47" s="19">
        <v>0</v>
      </c>
      <c r="J47" s="42"/>
      <c r="K47" s="19">
        <v>97165.114000000001</v>
      </c>
      <c r="L47" s="19">
        <v>23649.139000000003</v>
      </c>
      <c r="M47" s="3"/>
    </row>
    <row r="48" spans="1:13" x14ac:dyDescent="0.35">
      <c r="A48" s="21">
        <v>2018</v>
      </c>
      <c r="B48" s="19">
        <v>1127208.1398</v>
      </c>
      <c r="C48" s="19">
        <v>162230.29899999997</v>
      </c>
      <c r="D48" s="19">
        <v>964977.84080000001</v>
      </c>
      <c r="E48" s="41">
        <v>78.289766823475674</v>
      </c>
      <c r="F48" s="41">
        <v>95.218512848864449</v>
      </c>
      <c r="G48" s="41">
        <v>76.017640827217164</v>
      </c>
      <c r="H48" s="19">
        <v>0</v>
      </c>
      <c r="I48" s="19">
        <v>0</v>
      </c>
      <c r="J48" s="42"/>
      <c r="K48" s="19">
        <v>132374.65580000001</v>
      </c>
      <c r="L48" s="19">
        <v>34571.234499999999</v>
      </c>
      <c r="M48" s="3"/>
    </row>
    <row r="49" spans="1:13" x14ac:dyDescent="0.35">
      <c r="A49" s="21">
        <v>2019</v>
      </c>
      <c r="B49" s="19">
        <v>1150000.1444999999</v>
      </c>
      <c r="C49" s="19">
        <v>171328.20429999998</v>
      </c>
      <c r="D49" s="19">
        <v>978671.94019999995</v>
      </c>
      <c r="E49" s="41">
        <v>72.341394908492489</v>
      </c>
      <c r="F49" s="41">
        <v>82.66682064707534</v>
      </c>
      <c r="G49" s="41">
        <v>70.793428945352673</v>
      </c>
      <c r="H49" s="19">
        <v>0</v>
      </c>
      <c r="I49" s="19">
        <v>0</v>
      </c>
      <c r="J49" s="42"/>
      <c r="K49" s="19">
        <v>175851.2058</v>
      </c>
      <c r="L49" s="19">
        <v>46181.846100000002</v>
      </c>
      <c r="M49" s="3"/>
    </row>
    <row r="50" spans="1:13" x14ac:dyDescent="0.35">
      <c r="A50" s="21">
        <v>2020</v>
      </c>
      <c r="B50" s="19">
        <v>1054337.4027</v>
      </c>
      <c r="C50" s="19">
        <v>206796.49769999995</v>
      </c>
      <c r="D50" s="19">
        <v>847540.90500000003</v>
      </c>
      <c r="E50" s="41">
        <v>58.212774002166512</v>
      </c>
      <c r="F50" s="41">
        <v>68.811703443834176</v>
      </c>
      <c r="G50" s="41">
        <v>56.104252735118045</v>
      </c>
      <c r="H50" s="19">
        <v>0</v>
      </c>
      <c r="I50" s="19">
        <v>0</v>
      </c>
      <c r="J50" s="42"/>
      <c r="K50" s="19">
        <v>206344.85190000001</v>
      </c>
      <c r="L50" s="19">
        <v>60908.049800000001</v>
      </c>
      <c r="M50" s="3"/>
    </row>
    <row r="51" spans="1:13" x14ac:dyDescent="0.35">
      <c r="A51" s="21">
        <v>2021</v>
      </c>
      <c r="B51" s="19">
        <v>1202153.9565999999</v>
      </c>
      <c r="C51" s="19">
        <v>216108.51000000004</v>
      </c>
      <c r="D51" s="19">
        <v>986045.44659999991</v>
      </c>
      <c r="E51" s="41">
        <v>57.815333506661126</v>
      </c>
      <c r="F51" s="41">
        <v>70.575806472861416</v>
      </c>
      <c r="G51" s="41">
        <v>55.611638193845849</v>
      </c>
      <c r="H51" s="19">
        <v>0</v>
      </c>
      <c r="I51" s="19">
        <v>0</v>
      </c>
      <c r="J51" s="42"/>
      <c r="K51" s="19">
        <v>302524.68019999994</v>
      </c>
      <c r="L51" s="19">
        <v>92382.98510000002</v>
      </c>
      <c r="M51" s="3"/>
    </row>
    <row r="52" spans="1:13" x14ac:dyDescent="0.35">
      <c r="A52" s="21">
        <v>2022</v>
      </c>
      <c r="B52" s="19">
        <v>1528364.6289999997</v>
      </c>
      <c r="C52" s="19">
        <v>227452.01699999996</v>
      </c>
      <c r="D52" s="19">
        <v>1300912.6119999997</v>
      </c>
      <c r="E52" s="41">
        <v>61.638166634220184</v>
      </c>
      <c r="F52" s="41">
        <v>70.55110907949981</v>
      </c>
      <c r="G52" s="41">
        <v>60.306117349819132</v>
      </c>
      <c r="H52" s="19">
        <v>0</v>
      </c>
      <c r="I52" s="19">
        <v>0</v>
      </c>
      <c r="J52" s="42"/>
      <c r="K52" s="19">
        <v>628197.07000000007</v>
      </c>
      <c r="L52" s="19">
        <v>154038.28230000002</v>
      </c>
      <c r="M52" s="3"/>
    </row>
    <row r="53" spans="1:13" x14ac:dyDescent="0.35">
      <c r="A53" s="21">
        <v>2023</v>
      </c>
      <c r="B53" s="19">
        <v>1705843.7086000002</v>
      </c>
      <c r="C53" s="19">
        <v>204307.27510000003</v>
      </c>
      <c r="D53" s="19">
        <v>1501536.4335000003</v>
      </c>
      <c r="E53" s="41">
        <v>59.490565561142617</v>
      </c>
      <c r="F53" s="41">
        <v>53.457031316128003</v>
      </c>
      <c r="G53" s="41">
        <v>60.418429582394374</v>
      </c>
      <c r="H53" s="19">
        <v>0</v>
      </c>
      <c r="I53" s="19">
        <v>0</v>
      </c>
      <c r="J53" s="42"/>
      <c r="K53" s="19">
        <v>1016165.1073</v>
      </c>
      <c r="L53" s="19">
        <v>244612.3849</v>
      </c>
      <c r="M53" s="3"/>
    </row>
    <row r="54" spans="1:13" ht="15" thickBot="1" x14ac:dyDescent="0.4">
      <c r="A54" s="22">
        <v>2024</v>
      </c>
      <c r="B54" s="19">
        <v>2002721.2762100003</v>
      </c>
      <c r="C54" s="19">
        <v>245730.29153999998</v>
      </c>
      <c r="D54" s="19">
        <v>1756990.9846700004</v>
      </c>
      <c r="E54" s="43">
        <v>59.570468536173827</v>
      </c>
      <c r="F54" s="43">
        <v>52.76255862848295</v>
      </c>
      <c r="G54" s="43">
        <v>60.665223484281597</v>
      </c>
      <c r="H54" s="19">
        <v>0</v>
      </c>
      <c r="I54" s="23">
        <v>0</v>
      </c>
      <c r="J54" s="44"/>
      <c r="K54" s="23">
        <v>1376518.5977399999</v>
      </c>
      <c r="L54" s="23">
        <v>324806.05562999996</v>
      </c>
      <c r="M54" s="3"/>
    </row>
    <row r="55" spans="1:13" ht="15" thickBot="1" x14ac:dyDescent="0.4">
      <c r="A55" s="24" t="s">
        <v>15</v>
      </c>
      <c r="B55" s="25" t="s">
        <v>14</v>
      </c>
      <c r="C55" s="25" t="s">
        <v>14</v>
      </c>
      <c r="D55" s="25" t="s">
        <v>14</v>
      </c>
      <c r="E55" s="25" t="s">
        <v>14</v>
      </c>
      <c r="F55" s="25" t="s">
        <v>14</v>
      </c>
      <c r="G55" s="25" t="s">
        <v>14</v>
      </c>
      <c r="H55" s="26">
        <v>0</v>
      </c>
      <c r="I55" s="26">
        <v>0</v>
      </c>
      <c r="J55" s="25" t="s">
        <v>14</v>
      </c>
      <c r="K55" s="26">
        <v>4146203.1531400001</v>
      </c>
      <c r="L55" s="26">
        <v>1055103.7671300001</v>
      </c>
      <c r="M55" s="3"/>
    </row>
    <row r="57" spans="1:13" ht="16" thickBot="1" x14ac:dyDescent="0.4">
      <c r="A57" s="4" t="s">
        <v>31</v>
      </c>
      <c r="B57" s="2"/>
      <c r="C57" s="2"/>
      <c r="D57" s="2"/>
      <c r="E57" s="2"/>
      <c r="F57" s="2"/>
      <c r="G57" s="2"/>
      <c r="H57" s="2"/>
      <c r="I57" s="2"/>
      <c r="J57" s="2"/>
      <c r="K57" s="2"/>
      <c r="L57" s="2"/>
      <c r="M57" s="2"/>
    </row>
    <row r="58" spans="1:13" ht="15" thickBot="1" x14ac:dyDescent="0.4">
      <c r="A58" s="70" t="s">
        <v>32</v>
      </c>
      <c r="B58" s="45" t="s">
        <v>33</v>
      </c>
      <c r="C58" s="46"/>
      <c r="D58" s="46"/>
      <c r="E58" s="46"/>
      <c r="F58" s="46"/>
      <c r="G58" s="46"/>
      <c r="H58" s="46"/>
      <c r="I58" s="46"/>
      <c r="J58" s="46"/>
      <c r="K58" s="47"/>
      <c r="L58" s="45" t="s">
        <v>34</v>
      </c>
      <c r="M58" s="47"/>
    </row>
    <row r="59" spans="1:13" x14ac:dyDescent="0.35">
      <c r="A59" s="71"/>
      <c r="B59" s="30">
        <v>1</v>
      </c>
      <c r="C59" s="30">
        <v>2</v>
      </c>
      <c r="D59" s="30">
        <v>3</v>
      </c>
      <c r="E59" s="30">
        <v>4</v>
      </c>
      <c r="F59" s="30">
        <v>5</v>
      </c>
      <c r="G59" s="30">
        <v>6</v>
      </c>
      <c r="H59" s="30">
        <v>7</v>
      </c>
      <c r="I59" s="30">
        <v>8</v>
      </c>
      <c r="J59" s="30">
        <v>9</v>
      </c>
      <c r="K59" s="30">
        <v>10</v>
      </c>
      <c r="L59" s="30">
        <v>11</v>
      </c>
      <c r="M59" s="30">
        <v>12</v>
      </c>
    </row>
    <row r="60" spans="1:13" x14ac:dyDescent="0.35">
      <c r="A60" s="72"/>
      <c r="B60" s="48">
        <v>2015</v>
      </c>
      <c r="C60" s="48">
        <v>2016</v>
      </c>
      <c r="D60" s="48">
        <v>2017</v>
      </c>
      <c r="E60" s="48">
        <v>2018</v>
      </c>
      <c r="F60" s="48">
        <v>2019</v>
      </c>
      <c r="G60" s="48">
        <v>2020</v>
      </c>
      <c r="H60" s="48">
        <v>2021</v>
      </c>
      <c r="I60" s="48">
        <v>2022</v>
      </c>
      <c r="J60" s="48">
        <v>2023</v>
      </c>
      <c r="K60" s="48">
        <v>2024</v>
      </c>
      <c r="L60" s="48" t="s">
        <v>35</v>
      </c>
      <c r="M60" s="48" t="s">
        <v>36</v>
      </c>
    </row>
    <row r="61" spans="1:13" x14ac:dyDescent="0.35">
      <c r="A61" s="49" t="s">
        <v>13</v>
      </c>
      <c r="B61" s="50">
        <v>1435721.75</v>
      </c>
      <c r="C61" s="50">
        <v>1450097.23</v>
      </c>
      <c r="D61" s="50">
        <v>1467654</v>
      </c>
      <c r="E61" s="50">
        <v>1459742.07</v>
      </c>
      <c r="F61" s="50">
        <v>1458748.95</v>
      </c>
      <c r="G61" s="50">
        <v>1458787.8744000001</v>
      </c>
      <c r="H61" s="50">
        <v>1451799.2016</v>
      </c>
      <c r="I61" s="50">
        <v>1465832.7455</v>
      </c>
      <c r="J61" s="50">
        <v>1480364.7291999999</v>
      </c>
      <c r="K61" s="50">
        <v>1499895.3467000001</v>
      </c>
      <c r="L61" s="51">
        <v>19530.617500000168</v>
      </c>
      <c r="M61" s="51">
        <v>34062.60120000015</v>
      </c>
    </row>
    <row r="62" spans="1:13" x14ac:dyDescent="0.35">
      <c r="A62" s="21">
        <v>2015</v>
      </c>
      <c r="B62" s="50">
        <v>569569.81999999995</v>
      </c>
      <c r="C62" s="50">
        <v>565072.29</v>
      </c>
      <c r="D62" s="50">
        <v>540862.65</v>
      </c>
      <c r="E62" s="50">
        <v>558590.30000000005</v>
      </c>
      <c r="F62" s="50">
        <v>575677.31999999995</v>
      </c>
      <c r="G62" s="50">
        <v>579381.8014</v>
      </c>
      <c r="H62" s="50">
        <v>589595.21169999999</v>
      </c>
      <c r="I62" s="50">
        <v>606063.44850000006</v>
      </c>
      <c r="J62" s="50">
        <v>613828.44090000005</v>
      </c>
      <c r="K62" s="50">
        <v>631984.13910000003</v>
      </c>
      <c r="L62" s="51">
        <v>18155.698199999984</v>
      </c>
      <c r="M62" s="51">
        <v>25920.690599999973</v>
      </c>
    </row>
    <row r="63" spans="1:13" x14ac:dyDescent="0.35">
      <c r="A63" s="21">
        <v>2016</v>
      </c>
      <c r="B63" s="52" t="s">
        <v>14</v>
      </c>
      <c r="C63" s="50">
        <v>625274.14</v>
      </c>
      <c r="D63" s="50">
        <v>612046.80000000005</v>
      </c>
      <c r="E63" s="50">
        <v>616520.95999999996</v>
      </c>
      <c r="F63" s="50">
        <v>643588.35</v>
      </c>
      <c r="G63" s="50">
        <v>663109.08920000005</v>
      </c>
      <c r="H63" s="50">
        <v>679283.15740000003</v>
      </c>
      <c r="I63" s="50">
        <v>695221.22080000001</v>
      </c>
      <c r="J63" s="50">
        <v>735343.23230000003</v>
      </c>
      <c r="K63" s="50">
        <v>741024.0477</v>
      </c>
      <c r="L63" s="51">
        <v>5680.8153999999631</v>
      </c>
      <c r="M63" s="51">
        <v>45802.826899999985</v>
      </c>
    </row>
    <row r="64" spans="1:13" x14ac:dyDescent="0.35">
      <c r="A64" s="21">
        <v>2017</v>
      </c>
      <c r="B64" s="52" t="s">
        <v>14</v>
      </c>
      <c r="C64" s="52" t="s">
        <v>14</v>
      </c>
      <c r="D64" s="50">
        <v>672805.5</v>
      </c>
      <c r="E64" s="50">
        <v>675952.05</v>
      </c>
      <c r="F64" s="50">
        <v>710498.38</v>
      </c>
      <c r="G64" s="50">
        <v>743796.95259999996</v>
      </c>
      <c r="H64" s="50">
        <v>772063.63089999999</v>
      </c>
      <c r="I64" s="50">
        <v>813123.62360000005</v>
      </c>
      <c r="J64" s="50">
        <v>841474.85889999999</v>
      </c>
      <c r="K64" s="50">
        <v>868131.65670000005</v>
      </c>
      <c r="L64" s="51">
        <v>26656.797800000058</v>
      </c>
      <c r="M64" s="51">
        <v>55008.033100000001</v>
      </c>
    </row>
    <row r="65" spans="1:13" x14ac:dyDescent="0.35">
      <c r="A65" s="21">
        <v>2018</v>
      </c>
      <c r="B65" s="52" t="s">
        <v>14</v>
      </c>
      <c r="C65" s="52" t="s">
        <v>14</v>
      </c>
      <c r="D65" s="52" t="s">
        <v>14</v>
      </c>
      <c r="E65" s="50">
        <v>696018.77</v>
      </c>
      <c r="F65" s="50">
        <v>702453</v>
      </c>
      <c r="G65" s="50">
        <v>708451.39580000006</v>
      </c>
      <c r="H65" s="50">
        <v>747316.88390000002</v>
      </c>
      <c r="I65" s="50">
        <v>795874.90670000005</v>
      </c>
      <c r="J65" s="50">
        <v>856152.48</v>
      </c>
      <c r="K65" s="50">
        <v>911034.58440000005</v>
      </c>
      <c r="L65" s="51">
        <v>54882.104400000069</v>
      </c>
      <c r="M65" s="51">
        <v>115159.6777</v>
      </c>
    </row>
    <row r="66" spans="1:13" x14ac:dyDescent="0.35">
      <c r="A66" s="21">
        <v>2019</v>
      </c>
      <c r="B66" s="52" t="s">
        <v>14</v>
      </c>
      <c r="C66" s="52" t="s">
        <v>14</v>
      </c>
      <c r="D66" s="52" t="s">
        <v>14</v>
      </c>
      <c r="E66" s="52" t="s">
        <v>14</v>
      </c>
      <c r="F66" s="50">
        <v>790605.69</v>
      </c>
      <c r="G66" s="50">
        <v>765287.9558</v>
      </c>
      <c r="H66" s="50">
        <v>786775.53520000004</v>
      </c>
      <c r="I66" s="50">
        <v>830979.60699999996</v>
      </c>
      <c r="J66" s="50">
        <v>887395.54700000002</v>
      </c>
      <c r="K66" s="50">
        <v>923229.34140000003</v>
      </c>
      <c r="L66" s="51">
        <v>35833.794400000013</v>
      </c>
      <c r="M66" s="51">
        <v>92249.734400000074</v>
      </c>
    </row>
    <row r="67" spans="1:13" x14ac:dyDescent="0.35">
      <c r="A67" s="21">
        <v>2020</v>
      </c>
      <c r="B67" s="52" t="s">
        <v>14</v>
      </c>
      <c r="C67" s="52" t="s">
        <v>14</v>
      </c>
      <c r="D67" s="52" t="s">
        <v>14</v>
      </c>
      <c r="E67" s="52" t="s">
        <v>14</v>
      </c>
      <c r="F67" s="52" t="s">
        <v>14</v>
      </c>
      <c r="G67" s="50">
        <v>872133.4558</v>
      </c>
      <c r="H67" s="50">
        <v>779993.96530000004</v>
      </c>
      <c r="I67" s="50">
        <v>749015.36430000002</v>
      </c>
      <c r="J67" s="50">
        <v>754756.6973</v>
      </c>
      <c r="K67" s="50">
        <v>794723.67870000005</v>
      </c>
      <c r="L67" s="51">
        <v>39966.981400000048</v>
      </c>
      <c r="M67" s="51">
        <v>45708.314400000032</v>
      </c>
    </row>
    <row r="68" spans="1:13" x14ac:dyDescent="0.35">
      <c r="A68" s="21">
        <v>2021</v>
      </c>
      <c r="B68" s="52" t="s">
        <v>14</v>
      </c>
      <c r="C68" s="52" t="s">
        <v>14</v>
      </c>
      <c r="D68" s="52" t="s">
        <v>14</v>
      </c>
      <c r="E68" s="52" t="s">
        <v>14</v>
      </c>
      <c r="F68" s="52" t="s">
        <v>14</v>
      </c>
      <c r="G68" s="52" t="s">
        <v>14</v>
      </c>
      <c r="H68" s="50">
        <v>990264.78170000005</v>
      </c>
      <c r="I68" s="50">
        <v>890367.17929999996</v>
      </c>
      <c r="J68" s="50">
        <v>867420.00529999996</v>
      </c>
      <c r="K68" s="50">
        <v>925889.81779999996</v>
      </c>
      <c r="L68" s="51">
        <v>58469.8125</v>
      </c>
      <c r="M68" s="51">
        <v>35522.638500000001</v>
      </c>
    </row>
    <row r="69" spans="1:13" x14ac:dyDescent="0.35">
      <c r="A69" s="21">
        <v>2022</v>
      </c>
      <c r="B69" s="52" t="s">
        <v>14</v>
      </c>
      <c r="C69" s="52" t="s">
        <v>14</v>
      </c>
      <c r="D69" s="52" t="s">
        <v>14</v>
      </c>
      <c r="E69" s="52" t="s">
        <v>14</v>
      </c>
      <c r="F69" s="52" t="s">
        <v>14</v>
      </c>
      <c r="G69" s="52" t="s">
        <v>14</v>
      </c>
      <c r="H69" s="52" t="s">
        <v>14</v>
      </c>
      <c r="I69" s="50">
        <v>1195091.5190999999</v>
      </c>
      <c r="J69" s="50">
        <v>1201496.3681000001</v>
      </c>
      <c r="K69" s="50">
        <v>1225116.6771</v>
      </c>
      <c r="L69" s="51">
        <v>23620.308999999892</v>
      </c>
      <c r="M69" s="51">
        <v>30025.158000000054</v>
      </c>
    </row>
    <row r="70" spans="1:13" x14ac:dyDescent="0.35">
      <c r="A70" s="21">
        <v>2023</v>
      </c>
      <c r="B70" s="52" t="s">
        <v>14</v>
      </c>
      <c r="C70" s="52" t="s">
        <v>14</v>
      </c>
      <c r="D70" s="52" t="s">
        <v>14</v>
      </c>
      <c r="E70" s="52" t="s">
        <v>14</v>
      </c>
      <c r="F70" s="52" t="s">
        <v>14</v>
      </c>
      <c r="G70" s="52" t="s">
        <v>14</v>
      </c>
      <c r="H70" s="52" t="s">
        <v>14</v>
      </c>
      <c r="I70" s="52" t="s">
        <v>14</v>
      </c>
      <c r="J70" s="50">
        <v>1420839.5867999999</v>
      </c>
      <c r="K70" s="50">
        <v>1409030.0114</v>
      </c>
      <c r="L70" s="51">
        <v>-11809.575399999972</v>
      </c>
      <c r="M70" s="53" t="s">
        <v>14</v>
      </c>
    </row>
    <row r="71" spans="1:13" ht="15" thickBot="1" x14ac:dyDescent="0.4">
      <c r="A71" s="22">
        <v>2024</v>
      </c>
      <c r="B71" s="54" t="s">
        <v>14</v>
      </c>
      <c r="C71" s="54" t="s">
        <v>14</v>
      </c>
      <c r="D71" s="54" t="s">
        <v>14</v>
      </c>
      <c r="E71" s="54" t="s">
        <v>14</v>
      </c>
      <c r="F71" s="54" t="s">
        <v>14</v>
      </c>
      <c r="G71" s="54" t="s">
        <v>14</v>
      </c>
      <c r="H71" s="54" t="s">
        <v>14</v>
      </c>
      <c r="I71" s="54" t="s">
        <v>14</v>
      </c>
      <c r="J71" s="54" t="s">
        <v>14</v>
      </c>
      <c r="K71" s="54">
        <v>1653338.9162699999</v>
      </c>
      <c r="L71" s="55" t="s">
        <v>14</v>
      </c>
      <c r="M71" s="55" t="s">
        <v>14</v>
      </c>
    </row>
    <row r="72" spans="1:13" ht="15" thickBot="1" x14ac:dyDescent="0.4">
      <c r="A72" s="62"/>
      <c r="B72" s="3"/>
      <c r="C72" s="3"/>
      <c r="D72" s="3"/>
      <c r="E72" s="3"/>
      <c r="F72" s="3"/>
      <c r="G72" s="3"/>
      <c r="H72" s="3"/>
      <c r="I72" s="3"/>
      <c r="J72" s="3"/>
      <c r="K72" s="5" t="s">
        <v>15</v>
      </c>
      <c r="L72" s="56">
        <v>270987.35520000022</v>
      </c>
      <c r="M72" s="56">
        <v>479459.67480000027</v>
      </c>
    </row>
    <row r="73" spans="1:13" x14ac:dyDescent="0.35">
      <c r="A73" s="3"/>
      <c r="B73" s="3"/>
      <c r="C73" s="3"/>
      <c r="D73" s="3"/>
      <c r="E73" s="3"/>
      <c r="F73" s="3"/>
      <c r="G73" s="3"/>
      <c r="H73" s="3"/>
      <c r="I73" s="3"/>
      <c r="J73" s="3"/>
      <c r="K73" s="3"/>
      <c r="L73" s="3"/>
      <c r="M73" s="3"/>
    </row>
    <row r="74" spans="1:13" ht="16" thickBot="1" x14ac:dyDescent="0.4">
      <c r="A74" s="4" t="s">
        <v>37</v>
      </c>
      <c r="B74" s="2"/>
      <c r="C74" s="2"/>
      <c r="D74" s="2"/>
      <c r="E74" s="2"/>
      <c r="F74" s="2"/>
      <c r="G74" s="2"/>
      <c r="H74" s="2"/>
      <c r="I74" s="2"/>
      <c r="J74" s="2"/>
      <c r="K74" s="2"/>
      <c r="L74" s="3"/>
      <c r="M74" s="3"/>
    </row>
    <row r="75" spans="1:13" ht="15" thickBot="1" x14ac:dyDescent="0.4">
      <c r="A75" s="70" t="s">
        <v>32</v>
      </c>
      <c r="B75" s="45" t="s">
        <v>38</v>
      </c>
      <c r="C75" s="46"/>
      <c r="D75" s="46"/>
      <c r="E75" s="46"/>
      <c r="F75" s="46"/>
      <c r="G75" s="46"/>
      <c r="H75" s="46"/>
      <c r="I75" s="46"/>
      <c r="J75" s="46"/>
      <c r="K75" s="47"/>
      <c r="L75" s="3"/>
    </row>
    <row r="76" spans="1:13" x14ac:dyDescent="0.35">
      <c r="A76" s="71"/>
      <c r="B76" s="30">
        <v>1</v>
      </c>
      <c r="C76" s="30">
        <v>2</v>
      </c>
      <c r="D76" s="30">
        <v>3</v>
      </c>
      <c r="E76" s="30">
        <v>4</v>
      </c>
      <c r="F76" s="30">
        <v>5</v>
      </c>
      <c r="G76" s="30">
        <v>6</v>
      </c>
      <c r="H76" s="30">
        <v>7</v>
      </c>
      <c r="I76" s="30">
        <v>8</v>
      </c>
      <c r="J76" s="30">
        <v>9</v>
      </c>
      <c r="K76" s="30">
        <v>10</v>
      </c>
      <c r="L76" s="3"/>
    </row>
    <row r="77" spans="1:13" x14ac:dyDescent="0.35">
      <c r="A77" s="72"/>
      <c r="B77" s="48">
        <v>2015</v>
      </c>
      <c r="C77" s="48">
        <v>2016</v>
      </c>
      <c r="D77" s="48">
        <v>2017</v>
      </c>
      <c r="E77" s="48">
        <v>2018</v>
      </c>
      <c r="F77" s="48">
        <v>2019</v>
      </c>
      <c r="G77" s="48">
        <v>2020</v>
      </c>
      <c r="H77" s="48">
        <v>2021</v>
      </c>
      <c r="I77" s="48">
        <v>2022</v>
      </c>
      <c r="J77" s="48">
        <v>2023</v>
      </c>
      <c r="K77" s="48">
        <v>2024</v>
      </c>
      <c r="L77" s="3"/>
    </row>
    <row r="78" spans="1:13" x14ac:dyDescent="0.35">
      <c r="A78" s="49" t="s">
        <v>13</v>
      </c>
      <c r="B78" s="52" t="s">
        <v>14</v>
      </c>
      <c r="C78" s="50">
        <v>389080.47</v>
      </c>
      <c r="D78" s="50">
        <v>680945.42</v>
      </c>
      <c r="E78" s="50">
        <v>887688.41</v>
      </c>
      <c r="F78" s="50">
        <v>1041544.62</v>
      </c>
      <c r="G78" s="50">
        <v>1137188.9643999999</v>
      </c>
      <c r="H78" s="50">
        <v>1200479.2016</v>
      </c>
      <c r="I78" s="50">
        <v>1264216.7552</v>
      </c>
      <c r="J78" s="50">
        <v>1313057.4456</v>
      </c>
      <c r="K78" s="50">
        <v>1360720.7176000001</v>
      </c>
      <c r="L78" s="57"/>
    </row>
    <row r="79" spans="1:13" x14ac:dyDescent="0.35">
      <c r="A79" s="21">
        <v>2015</v>
      </c>
      <c r="B79" s="50">
        <v>31025.040000000001</v>
      </c>
      <c r="C79" s="50">
        <v>94157.42</v>
      </c>
      <c r="D79" s="50">
        <v>187717.48</v>
      </c>
      <c r="E79" s="50">
        <v>292709.96999999997</v>
      </c>
      <c r="F79" s="50">
        <v>385738.74</v>
      </c>
      <c r="G79" s="50">
        <v>440228.48139999999</v>
      </c>
      <c r="H79" s="50">
        <v>480959.50170000002</v>
      </c>
      <c r="I79" s="50">
        <v>514092.72710000002</v>
      </c>
      <c r="J79" s="50">
        <v>553744.53029999998</v>
      </c>
      <c r="K79" s="50">
        <v>581502.18720000004</v>
      </c>
      <c r="L79" s="58"/>
    </row>
    <row r="80" spans="1:13" x14ac:dyDescent="0.35">
      <c r="A80" s="21">
        <v>2016</v>
      </c>
      <c r="B80" s="52" t="s">
        <v>14</v>
      </c>
      <c r="C80" s="50">
        <v>24140.53</v>
      </c>
      <c r="D80" s="50">
        <v>101140.99</v>
      </c>
      <c r="E80" s="50">
        <v>211970.87</v>
      </c>
      <c r="F80" s="50">
        <v>323426.14</v>
      </c>
      <c r="G80" s="50">
        <v>416281.62920000002</v>
      </c>
      <c r="H80" s="50">
        <v>475262.1874</v>
      </c>
      <c r="I80" s="50">
        <v>543477.81059999997</v>
      </c>
      <c r="J80" s="50">
        <v>613058.80350000004</v>
      </c>
      <c r="K80" s="50">
        <v>654206.397</v>
      </c>
      <c r="L80" s="58"/>
    </row>
    <row r="81" spans="1:13" x14ac:dyDescent="0.35">
      <c r="A81" s="21">
        <v>2017</v>
      </c>
      <c r="B81" s="52" t="s">
        <v>14</v>
      </c>
      <c r="C81" s="52" t="s">
        <v>14</v>
      </c>
      <c r="D81" s="50">
        <v>32453.07</v>
      </c>
      <c r="E81" s="50">
        <v>142687.45000000001</v>
      </c>
      <c r="F81" s="50">
        <v>275432.8</v>
      </c>
      <c r="G81" s="50">
        <v>409900.8126</v>
      </c>
      <c r="H81" s="50">
        <v>502110.50089999998</v>
      </c>
      <c r="I81" s="50">
        <v>609443.33189999999</v>
      </c>
      <c r="J81" s="50">
        <v>694383.58920000005</v>
      </c>
      <c r="K81" s="50">
        <v>750266.2426</v>
      </c>
      <c r="L81" s="58"/>
    </row>
    <row r="82" spans="1:13" x14ac:dyDescent="0.35">
      <c r="A82" s="21">
        <v>2018</v>
      </c>
      <c r="B82" s="52" t="s">
        <v>14</v>
      </c>
      <c r="C82" s="52" t="s">
        <v>14</v>
      </c>
      <c r="D82" s="52" t="s">
        <v>14</v>
      </c>
      <c r="E82" s="50">
        <v>35987.29</v>
      </c>
      <c r="F82" s="50">
        <v>137099.29</v>
      </c>
      <c r="G82" s="50">
        <v>262207.23580000002</v>
      </c>
      <c r="H82" s="50">
        <v>389793.46389999997</v>
      </c>
      <c r="I82" s="50">
        <v>517685.6433</v>
      </c>
      <c r="J82" s="50">
        <v>649439.31819999998</v>
      </c>
      <c r="K82" s="50">
        <v>748105.88399999996</v>
      </c>
      <c r="L82" s="58"/>
    </row>
    <row r="83" spans="1:13" x14ac:dyDescent="0.35">
      <c r="A83" s="21">
        <v>2019</v>
      </c>
      <c r="B83" s="52" t="s">
        <v>14</v>
      </c>
      <c r="C83" s="52" t="s">
        <v>14</v>
      </c>
      <c r="D83" s="52" t="s">
        <v>14</v>
      </c>
      <c r="E83" s="52" t="s">
        <v>14</v>
      </c>
      <c r="F83" s="50">
        <v>39382.089999999997</v>
      </c>
      <c r="G83" s="50">
        <v>147455.04579999999</v>
      </c>
      <c r="H83" s="50">
        <v>275268.37520000001</v>
      </c>
      <c r="I83" s="50">
        <v>448154.41850000003</v>
      </c>
      <c r="J83" s="50">
        <v>584388.52989999996</v>
      </c>
      <c r="K83" s="50">
        <v>707321.95290000003</v>
      </c>
      <c r="L83" s="58"/>
    </row>
    <row r="84" spans="1:13" x14ac:dyDescent="0.35">
      <c r="A84" s="21">
        <v>2020</v>
      </c>
      <c r="B84" s="52" t="s">
        <v>14</v>
      </c>
      <c r="C84" s="52" t="s">
        <v>14</v>
      </c>
      <c r="D84" s="52" t="s">
        <v>14</v>
      </c>
      <c r="E84" s="52" t="s">
        <v>14</v>
      </c>
      <c r="F84" s="52" t="s">
        <v>14</v>
      </c>
      <c r="G84" s="50">
        <v>25506.235799999999</v>
      </c>
      <c r="H84" s="50">
        <v>124574.13529999999</v>
      </c>
      <c r="I84" s="50">
        <v>253253.67449999999</v>
      </c>
      <c r="J84" s="50">
        <v>389951.97039999999</v>
      </c>
      <c r="K84" s="50">
        <v>538573.90330000001</v>
      </c>
      <c r="L84" s="58"/>
    </row>
    <row r="85" spans="1:13" x14ac:dyDescent="0.35">
      <c r="A85" s="21">
        <v>2021</v>
      </c>
      <c r="B85" s="52" t="s">
        <v>14</v>
      </c>
      <c r="C85" s="52" t="s">
        <v>14</v>
      </c>
      <c r="D85" s="52" t="s">
        <v>14</v>
      </c>
      <c r="E85" s="52" t="s">
        <v>14</v>
      </c>
      <c r="F85" s="52" t="s">
        <v>14</v>
      </c>
      <c r="G85" s="52" t="s">
        <v>14</v>
      </c>
      <c r="H85" s="50">
        <v>26543.0717</v>
      </c>
      <c r="I85" s="50">
        <v>148779.58309999999</v>
      </c>
      <c r="J85" s="50">
        <v>305133.64319999999</v>
      </c>
      <c r="K85" s="50">
        <v>547140.58059999999</v>
      </c>
      <c r="L85" s="58"/>
    </row>
    <row r="86" spans="1:13" x14ac:dyDescent="0.35">
      <c r="A86" s="21">
        <v>2022</v>
      </c>
      <c r="B86" s="52" t="s">
        <v>14</v>
      </c>
      <c r="C86" s="52" t="s">
        <v>14</v>
      </c>
      <c r="D86" s="52" t="s">
        <v>14</v>
      </c>
      <c r="E86" s="52" t="s">
        <v>14</v>
      </c>
      <c r="F86" s="52" t="s">
        <v>14</v>
      </c>
      <c r="G86" s="52" t="s">
        <v>14</v>
      </c>
      <c r="H86" s="52" t="s">
        <v>14</v>
      </c>
      <c r="I86" s="50">
        <v>39943.497300000003</v>
      </c>
      <c r="J86" s="50">
        <v>217656.86730000001</v>
      </c>
      <c r="K86" s="50">
        <v>472065.49890000001</v>
      </c>
      <c r="L86" s="58"/>
    </row>
    <row r="87" spans="1:13" x14ac:dyDescent="0.35">
      <c r="A87" s="21">
        <v>2023</v>
      </c>
      <c r="B87" s="52" t="s">
        <v>14</v>
      </c>
      <c r="C87" s="52" t="s">
        <v>14</v>
      </c>
      <c r="D87" s="52" t="s">
        <v>14</v>
      </c>
      <c r="E87" s="52" t="s">
        <v>14</v>
      </c>
      <c r="F87" s="52" t="s">
        <v>14</v>
      </c>
      <c r="G87" s="52" t="s">
        <v>14</v>
      </c>
      <c r="H87" s="52" t="s">
        <v>14</v>
      </c>
      <c r="I87" s="52" t="s">
        <v>14</v>
      </c>
      <c r="J87" s="50">
        <v>32982.965199999999</v>
      </c>
      <c r="K87" s="50">
        <v>202967.9621</v>
      </c>
      <c r="L87" s="58"/>
    </row>
    <row r="88" spans="1:13" ht="15" thickBot="1" x14ac:dyDescent="0.4">
      <c r="A88" s="22">
        <v>2024</v>
      </c>
      <c r="B88" s="54" t="s">
        <v>14</v>
      </c>
      <c r="C88" s="54" t="s">
        <v>14</v>
      </c>
      <c r="D88" s="54" t="s">
        <v>14</v>
      </c>
      <c r="E88" s="54" t="s">
        <v>14</v>
      </c>
      <c r="F88" s="54" t="s">
        <v>14</v>
      </c>
      <c r="G88" s="54" t="s">
        <v>14</v>
      </c>
      <c r="H88" s="54" t="s">
        <v>14</v>
      </c>
      <c r="I88" s="54" t="s">
        <v>14</v>
      </c>
      <c r="J88" s="54" t="s">
        <v>14</v>
      </c>
      <c r="K88" s="54">
        <v>33854.301700000004</v>
      </c>
      <c r="L88" s="3"/>
    </row>
    <row r="89" spans="1:13" x14ac:dyDescent="0.35">
      <c r="A89" s="3"/>
      <c r="B89" s="3"/>
      <c r="C89" s="3"/>
      <c r="D89" s="3"/>
      <c r="E89" s="3"/>
      <c r="F89" s="3"/>
      <c r="G89" s="3"/>
      <c r="H89" s="3"/>
      <c r="I89" s="3"/>
      <c r="J89" s="3"/>
      <c r="K89" s="3"/>
      <c r="L89" s="61"/>
    </row>
    <row r="90" spans="1:13" ht="16" thickBot="1" x14ac:dyDescent="0.4">
      <c r="A90" s="4" t="s">
        <v>39</v>
      </c>
      <c r="B90" s="2"/>
      <c r="C90" s="2"/>
      <c r="D90" s="2"/>
      <c r="E90" s="2"/>
      <c r="F90" s="2"/>
      <c r="G90" s="2"/>
      <c r="H90" s="2"/>
      <c r="I90" s="2"/>
      <c r="J90" s="2"/>
      <c r="K90" s="2"/>
      <c r="L90" s="3"/>
      <c r="M90" s="3"/>
    </row>
    <row r="91" spans="1:13" ht="15" thickBot="1" x14ac:dyDescent="0.4">
      <c r="A91" s="70" t="s">
        <v>32</v>
      </c>
      <c r="B91" s="45" t="s">
        <v>40</v>
      </c>
      <c r="C91" s="46"/>
      <c r="D91" s="46"/>
      <c r="E91" s="46"/>
      <c r="F91" s="46"/>
      <c r="G91" s="46"/>
      <c r="H91" s="46"/>
      <c r="I91" s="46"/>
      <c r="J91" s="46"/>
      <c r="K91" s="47"/>
      <c r="L91" s="3"/>
      <c r="M91" s="3"/>
    </row>
    <row r="92" spans="1:13" x14ac:dyDescent="0.35">
      <c r="A92" s="71"/>
      <c r="B92" s="30">
        <v>1</v>
      </c>
      <c r="C92" s="30">
        <v>2</v>
      </c>
      <c r="D92" s="30">
        <v>3</v>
      </c>
      <c r="E92" s="30">
        <v>4</v>
      </c>
      <c r="F92" s="30">
        <v>5</v>
      </c>
      <c r="G92" s="30">
        <v>6</v>
      </c>
      <c r="H92" s="30">
        <v>7</v>
      </c>
      <c r="I92" s="30">
        <v>8</v>
      </c>
      <c r="J92" s="30">
        <v>9</v>
      </c>
      <c r="K92" s="30">
        <v>10</v>
      </c>
      <c r="L92" s="3"/>
      <c r="M92" s="3"/>
    </row>
    <row r="93" spans="1:13" x14ac:dyDescent="0.35">
      <c r="A93" s="72"/>
      <c r="B93" s="48">
        <v>2015</v>
      </c>
      <c r="C93" s="48">
        <v>2016</v>
      </c>
      <c r="D93" s="48">
        <v>2017</v>
      </c>
      <c r="E93" s="48">
        <v>2018</v>
      </c>
      <c r="F93" s="48">
        <v>2019</v>
      </c>
      <c r="G93" s="48">
        <v>2020</v>
      </c>
      <c r="H93" s="48">
        <v>2021</v>
      </c>
      <c r="I93" s="48">
        <v>2022</v>
      </c>
      <c r="J93" s="48">
        <v>2023</v>
      </c>
      <c r="K93" s="48">
        <v>2024</v>
      </c>
      <c r="L93" s="3"/>
      <c r="M93" s="3"/>
    </row>
    <row r="94" spans="1:13" x14ac:dyDescent="0.35">
      <c r="A94" s="49" t="s">
        <v>13</v>
      </c>
      <c r="B94" s="50">
        <v>795170.12</v>
      </c>
      <c r="C94" s="50">
        <v>555665.87</v>
      </c>
      <c r="D94" s="50">
        <v>392758.55</v>
      </c>
      <c r="E94" s="50">
        <v>285018.92</v>
      </c>
      <c r="F94" s="50">
        <v>197623.62</v>
      </c>
      <c r="G94" s="50">
        <v>156024</v>
      </c>
      <c r="H94" s="50">
        <v>111497.2</v>
      </c>
      <c r="I94" s="50">
        <v>83380.2601</v>
      </c>
      <c r="J94" s="50">
        <v>67108.537400000001</v>
      </c>
      <c r="K94" s="50">
        <v>55680.770799999998</v>
      </c>
      <c r="L94" s="3"/>
      <c r="M94" s="3"/>
    </row>
    <row r="95" spans="1:13" x14ac:dyDescent="0.35">
      <c r="A95" s="21">
        <v>2015</v>
      </c>
      <c r="B95" s="50">
        <v>457135.84</v>
      </c>
      <c r="C95" s="50">
        <v>338527.15</v>
      </c>
      <c r="D95" s="50">
        <v>198565.72</v>
      </c>
      <c r="E95" s="50">
        <v>125359.43</v>
      </c>
      <c r="F95" s="50">
        <v>89823.08</v>
      </c>
      <c r="G95" s="50">
        <v>66533.08</v>
      </c>
      <c r="H95" s="50">
        <v>42798.03</v>
      </c>
      <c r="I95" s="50">
        <v>31759.116900000001</v>
      </c>
      <c r="J95" s="50">
        <v>22587.3943</v>
      </c>
      <c r="K95" s="50">
        <v>18257.438200000001</v>
      </c>
      <c r="L95" s="3"/>
      <c r="M95" s="3"/>
    </row>
    <row r="96" spans="1:13" x14ac:dyDescent="0.35">
      <c r="A96" s="21">
        <v>2016</v>
      </c>
      <c r="B96" s="52" t="s">
        <v>14</v>
      </c>
      <c r="C96" s="50">
        <v>498175.97</v>
      </c>
      <c r="D96" s="50">
        <v>345393.42</v>
      </c>
      <c r="E96" s="50">
        <v>241271.65</v>
      </c>
      <c r="F96" s="50">
        <v>159742.51</v>
      </c>
      <c r="G96" s="50">
        <v>110192.43</v>
      </c>
      <c r="H96" s="50">
        <v>78970.06</v>
      </c>
      <c r="I96" s="50">
        <v>62793.510300000002</v>
      </c>
      <c r="J96" s="50">
        <v>51068.510999999999</v>
      </c>
      <c r="K96" s="50">
        <v>38702.382400000002</v>
      </c>
      <c r="L96" s="3"/>
      <c r="M96" s="3"/>
    </row>
    <row r="97" spans="1:13" x14ac:dyDescent="0.35">
      <c r="A97" s="21">
        <v>2017</v>
      </c>
      <c r="B97" s="52" t="s">
        <v>14</v>
      </c>
      <c r="C97" s="52" t="s">
        <v>14</v>
      </c>
      <c r="D97" s="50">
        <v>511501.13</v>
      </c>
      <c r="E97" s="50">
        <v>366157.64</v>
      </c>
      <c r="F97" s="50">
        <v>233669.66</v>
      </c>
      <c r="G97" s="50">
        <v>159776.85999999999</v>
      </c>
      <c r="H97" s="50">
        <v>110067.31</v>
      </c>
      <c r="I97" s="50">
        <v>81663.391000000003</v>
      </c>
      <c r="J97" s="50">
        <v>60704.265700000004</v>
      </c>
      <c r="K97" s="50">
        <v>47604.193599999999</v>
      </c>
      <c r="L97" s="3"/>
      <c r="M97" s="3"/>
    </row>
    <row r="98" spans="1:13" x14ac:dyDescent="0.35">
      <c r="A98" s="21">
        <v>2018</v>
      </c>
      <c r="B98" s="52" t="s">
        <v>14</v>
      </c>
      <c r="C98" s="52" t="s">
        <v>14</v>
      </c>
      <c r="D98" s="52" t="s">
        <v>14</v>
      </c>
      <c r="E98" s="50">
        <v>553710.55000000005</v>
      </c>
      <c r="F98" s="50">
        <v>388371.48</v>
      </c>
      <c r="G98" s="50">
        <v>263078.88</v>
      </c>
      <c r="H98" s="50">
        <v>173546.29</v>
      </c>
      <c r="I98" s="50">
        <v>111254.49739999999</v>
      </c>
      <c r="J98" s="50">
        <v>81206.492199999993</v>
      </c>
      <c r="K98" s="50">
        <v>56693.4571</v>
      </c>
      <c r="L98" s="3"/>
      <c r="M98" s="3"/>
    </row>
    <row r="99" spans="1:13" x14ac:dyDescent="0.35">
      <c r="A99" s="21">
        <v>2019</v>
      </c>
      <c r="B99" s="52" t="s">
        <v>14</v>
      </c>
      <c r="C99" s="52" t="s">
        <v>14</v>
      </c>
      <c r="D99" s="52" t="s">
        <v>14</v>
      </c>
      <c r="E99" s="52" t="s">
        <v>14</v>
      </c>
      <c r="F99" s="50">
        <v>631095.56000000006</v>
      </c>
      <c r="G99" s="50">
        <v>429263.72</v>
      </c>
      <c r="H99" s="50">
        <v>289194.15000000002</v>
      </c>
      <c r="I99" s="50">
        <v>193607.4051</v>
      </c>
      <c r="J99" s="50">
        <v>132219.215</v>
      </c>
      <c r="K99" s="50">
        <v>82092.332299999995</v>
      </c>
      <c r="L99" s="3"/>
      <c r="M99" s="3"/>
    </row>
    <row r="100" spans="1:13" x14ac:dyDescent="0.35">
      <c r="A100" s="21">
        <v>2020</v>
      </c>
      <c r="B100" s="52" t="s">
        <v>14</v>
      </c>
      <c r="C100" s="52" t="s">
        <v>14</v>
      </c>
      <c r="D100" s="52" t="s">
        <v>14</v>
      </c>
      <c r="E100" s="52" t="s">
        <v>14</v>
      </c>
      <c r="F100" s="52" t="s">
        <v>14</v>
      </c>
      <c r="G100" s="50">
        <v>752688.79</v>
      </c>
      <c r="H100" s="50">
        <v>511005.99</v>
      </c>
      <c r="I100" s="50">
        <v>335105.66989999998</v>
      </c>
      <c r="J100" s="50">
        <v>210204.28570000001</v>
      </c>
      <c r="K100" s="50">
        <v>129283.6473</v>
      </c>
      <c r="L100" s="3"/>
      <c r="M100" s="3"/>
    </row>
    <row r="101" spans="1:13" x14ac:dyDescent="0.35">
      <c r="A101" s="21">
        <v>2021</v>
      </c>
      <c r="B101" s="52" t="s">
        <v>14</v>
      </c>
      <c r="C101" s="52" t="s">
        <v>14</v>
      </c>
      <c r="D101" s="52" t="s">
        <v>14</v>
      </c>
      <c r="E101" s="52" t="s">
        <v>14</v>
      </c>
      <c r="F101" s="52" t="s">
        <v>14</v>
      </c>
      <c r="G101" s="52" t="s">
        <v>14</v>
      </c>
      <c r="H101" s="50">
        <v>865421.96</v>
      </c>
      <c r="I101" s="50">
        <v>568347.00379999995</v>
      </c>
      <c r="J101" s="50">
        <v>349428.12390000001</v>
      </c>
      <c r="K101" s="50">
        <v>184508.2831</v>
      </c>
      <c r="L101" s="3"/>
      <c r="M101" s="3"/>
    </row>
    <row r="102" spans="1:13" x14ac:dyDescent="0.35">
      <c r="A102" s="21">
        <v>2022</v>
      </c>
      <c r="B102" s="52" t="s">
        <v>14</v>
      </c>
      <c r="C102" s="52" t="s">
        <v>14</v>
      </c>
      <c r="D102" s="52" t="s">
        <v>14</v>
      </c>
      <c r="E102" s="52" t="s">
        <v>14</v>
      </c>
      <c r="F102" s="52" t="s">
        <v>14</v>
      </c>
      <c r="G102" s="52" t="s">
        <v>14</v>
      </c>
      <c r="H102" s="52" t="s">
        <v>14</v>
      </c>
      <c r="I102" s="50">
        <v>1021221.6295</v>
      </c>
      <c r="J102" s="50">
        <v>749261.32330000005</v>
      </c>
      <c r="K102" s="50">
        <v>467329.77740000002</v>
      </c>
      <c r="L102" s="3"/>
      <c r="M102" s="3"/>
    </row>
    <row r="103" spans="1:13" x14ac:dyDescent="0.35">
      <c r="A103" s="21">
        <v>2023</v>
      </c>
      <c r="B103" s="52" t="s">
        <v>14</v>
      </c>
      <c r="C103" s="52" t="s">
        <v>14</v>
      </c>
      <c r="D103" s="52" t="s">
        <v>14</v>
      </c>
      <c r="E103" s="52" t="s">
        <v>14</v>
      </c>
      <c r="F103" s="52" t="s">
        <v>14</v>
      </c>
      <c r="G103" s="52" t="s">
        <v>14</v>
      </c>
      <c r="H103" s="52" t="s">
        <v>14</v>
      </c>
      <c r="I103" s="52" t="s">
        <v>14</v>
      </c>
      <c r="J103" s="50">
        <v>1276112.6399000001</v>
      </c>
      <c r="K103" s="50">
        <v>936555.89560000005</v>
      </c>
      <c r="L103" s="3"/>
      <c r="M103" s="3"/>
    </row>
    <row r="104" spans="1:13" ht="15" thickBot="1" x14ac:dyDescent="0.4">
      <c r="A104" s="22">
        <v>2024</v>
      </c>
      <c r="B104" s="54" t="s">
        <v>14</v>
      </c>
      <c r="C104" s="54" t="s">
        <v>14</v>
      </c>
      <c r="D104" s="54" t="s">
        <v>14</v>
      </c>
      <c r="E104" s="54" t="s">
        <v>14</v>
      </c>
      <c r="F104" s="54" t="s">
        <v>14</v>
      </c>
      <c r="G104" s="54" t="s">
        <v>14</v>
      </c>
      <c r="H104" s="54" t="s">
        <v>14</v>
      </c>
      <c r="I104" s="54" t="s">
        <v>14</v>
      </c>
      <c r="J104" s="54" t="s">
        <v>14</v>
      </c>
      <c r="K104" s="54">
        <v>1493853.9285500001</v>
      </c>
      <c r="L104" s="3"/>
      <c r="M104" s="3"/>
    </row>
    <row r="106" spans="1:13" ht="15.5" x14ac:dyDescent="0.35">
      <c r="A106" s="4" t="s">
        <v>41</v>
      </c>
      <c r="B106" s="2"/>
      <c r="C106" s="2"/>
      <c r="D106" s="2"/>
      <c r="E106" s="2"/>
      <c r="F106" s="2"/>
      <c r="G106" s="2"/>
      <c r="H106" s="2"/>
      <c r="I106" s="2"/>
      <c r="J106" s="2"/>
      <c r="K106" s="2"/>
    </row>
    <row r="107" spans="1:13" ht="16" thickBot="1" x14ac:dyDescent="0.4">
      <c r="A107" s="4" t="s">
        <v>42</v>
      </c>
      <c r="B107" s="2"/>
      <c r="C107" s="2"/>
      <c r="D107" s="2"/>
      <c r="E107" s="2"/>
      <c r="F107" s="2"/>
      <c r="G107" s="2"/>
      <c r="H107" s="2"/>
      <c r="I107" s="2"/>
      <c r="J107" s="2"/>
      <c r="K107" s="2"/>
    </row>
    <row r="108" spans="1:13" ht="15" thickBot="1" x14ac:dyDescent="0.4">
      <c r="A108" s="70" t="s">
        <v>2</v>
      </c>
      <c r="B108" s="45" t="s">
        <v>43</v>
      </c>
      <c r="C108" s="46"/>
      <c r="D108" s="46"/>
      <c r="E108" s="46"/>
      <c r="F108" s="46"/>
      <c r="G108" s="46"/>
      <c r="H108" s="46"/>
      <c r="I108" s="46"/>
      <c r="J108" s="46"/>
      <c r="K108" s="47"/>
    </row>
    <row r="109" spans="1:13" x14ac:dyDescent="0.35">
      <c r="A109" s="71"/>
      <c r="B109" s="30">
        <v>1</v>
      </c>
      <c r="C109" s="30">
        <v>2</v>
      </c>
      <c r="D109" s="30">
        <v>3</v>
      </c>
      <c r="E109" s="30">
        <v>4</v>
      </c>
      <c r="F109" s="30">
        <v>5</v>
      </c>
      <c r="G109" s="30">
        <v>6</v>
      </c>
      <c r="H109" s="30">
        <v>7</v>
      </c>
      <c r="I109" s="30">
        <v>8</v>
      </c>
      <c r="J109" s="30">
        <v>9</v>
      </c>
      <c r="K109" s="30">
        <v>10</v>
      </c>
    </row>
    <row r="110" spans="1:13" x14ac:dyDescent="0.35">
      <c r="A110" s="72"/>
      <c r="B110" s="48">
        <v>2015</v>
      </c>
      <c r="C110" s="48">
        <v>2016</v>
      </c>
      <c r="D110" s="48">
        <v>2017</v>
      </c>
      <c r="E110" s="48">
        <v>2018</v>
      </c>
      <c r="F110" s="48">
        <v>2019</v>
      </c>
      <c r="G110" s="48">
        <v>2020</v>
      </c>
      <c r="H110" s="48">
        <v>2021</v>
      </c>
      <c r="I110" s="48">
        <v>2022</v>
      </c>
      <c r="J110" s="48">
        <v>2023</v>
      </c>
      <c r="K110" s="48">
        <v>2024</v>
      </c>
    </row>
    <row r="111" spans="1:13" x14ac:dyDescent="0.35">
      <c r="A111" s="49" t="s">
        <v>13</v>
      </c>
      <c r="B111" s="50">
        <v>3470</v>
      </c>
      <c r="C111" s="50">
        <v>2117</v>
      </c>
      <c r="D111" s="50">
        <v>1595</v>
      </c>
      <c r="E111" s="50">
        <v>786</v>
      </c>
      <c r="F111" s="50">
        <v>680</v>
      </c>
      <c r="G111" s="50">
        <v>499</v>
      </c>
      <c r="H111" s="50">
        <v>457</v>
      </c>
      <c r="I111" s="50">
        <v>181</v>
      </c>
      <c r="J111" s="50">
        <v>129</v>
      </c>
      <c r="K111" s="50">
        <v>222</v>
      </c>
    </row>
    <row r="112" spans="1:13" x14ac:dyDescent="0.35">
      <c r="A112" s="21">
        <v>2015</v>
      </c>
      <c r="B112" s="50">
        <v>1265</v>
      </c>
      <c r="C112" s="50">
        <v>2511</v>
      </c>
      <c r="D112" s="50">
        <v>3155</v>
      </c>
      <c r="E112" s="50">
        <v>3627</v>
      </c>
      <c r="F112" s="50">
        <v>3994</v>
      </c>
      <c r="G112" s="50">
        <v>4194</v>
      </c>
      <c r="H112" s="50">
        <v>4319</v>
      </c>
      <c r="I112" s="50">
        <v>4417</v>
      </c>
      <c r="J112" s="50">
        <v>4516</v>
      </c>
      <c r="K112" s="50">
        <v>5042</v>
      </c>
    </row>
    <row r="113" spans="1:11" x14ac:dyDescent="0.35">
      <c r="A113" s="21">
        <v>2016</v>
      </c>
      <c r="B113" s="52" t="s">
        <v>14</v>
      </c>
      <c r="C113" s="50">
        <v>1180</v>
      </c>
      <c r="D113" s="50">
        <v>2444</v>
      </c>
      <c r="E113" s="50">
        <v>3142</v>
      </c>
      <c r="F113" s="50">
        <v>3652</v>
      </c>
      <c r="G113" s="50">
        <v>4028</v>
      </c>
      <c r="H113" s="50">
        <v>4240</v>
      </c>
      <c r="I113" s="50">
        <v>4438</v>
      </c>
      <c r="J113" s="50">
        <v>4607</v>
      </c>
      <c r="K113" s="50">
        <v>5216</v>
      </c>
    </row>
    <row r="114" spans="1:11" x14ac:dyDescent="0.35">
      <c r="A114" s="21">
        <v>2017</v>
      </c>
      <c r="B114" s="52" t="s">
        <v>14</v>
      </c>
      <c r="C114" s="52" t="s">
        <v>14</v>
      </c>
      <c r="D114" s="50">
        <v>1293</v>
      </c>
      <c r="E114" s="50">
        <v>2714</v>
      </c>
      <c r="F114" s="50">
        <v>3394</v>
      </c>
      <c r="G114" s="50">
        <v>3918</v>
      </c>
      <c r="H114" s="50">
        <v>4219</v>
      </c>
      <c r="I114" s="50">
        <v>4511</v>
      </c>
      <c r="J114" s="50">
        <v>4706</v>
      </c>
      <c r="K114" s="50">
        <v>5404</v>
      </c>
    </row>
    <row r="115" spans="1:11" x14ac:dyDescent="0.35">
      <c r="A115" s="21">
        <v>2018</v>
      </c>
      <c r="B115" s="52" t="s">
        <v>14</v>
      </c>
      <c r="C115" s="52" t="s">
        <v>14</v>
      </c>
      <c r="D115" s="52" t="s">
        <v>14</v>
      </c>
      <c r="E115" s="50">
        <v>1376</v>
      </c>
      <c r="F115" s="50">
        <v>2729</v>
      </c>
      <c r="G115" s="50">
        <v>3408</v>
      </c>
      <c r="H115" s="50">
        <v>3869</v>
      </c>
      <c r="I115" s="50">
        <v>4319</v>
      </c>
      <c r="J115" s="50">
        <v>4629</v>
      </c>
      <c r="K115" s="50">
        <v>5477</v>
      </c>
    </row>
    <row r="116" spans="1:11" x14ac:dyDescent="0.35">
      <c r="A116" s="21">
        <v>2019</v>
      </c>
      <c r="B116" s="52" t="s">
        <v>14</v>
      </c>
      <c r="C116" s="52" t="s">
        <v>14</v>
      </c>
      <c r="D116" s="52" t="s">
        <v>14</v>
      </c>
      <c r="E116" s="52" t="s">
        <v>14</v>
      </c>
      <c r="F116" s="50">
        <v>1427</v>
      </c>
      <c r="G116" s="50">
        <v>2811</v>
      </c>
      <c r="H116" s="50">
        <v>3413</v>
      </c>
      <c r="I116" s="50">
        <v>3945</v>
      </c>
      <c r="J116" s="50">
        <v>4327</v>
      </c>
      <c r="K116" s="50">
        <v>5181</v>
      </c>
    </row>
    <row r="117" spans="1:11" x14ac:dyDescent="0.35">
      <c r="A117" s="21">
        <v>2020</v>
      </c>
      <c r="B117" s="52" t="s">
        <v>14</v>
      </c>
      <c r="C117" s="52" t="s">
        <v>14</v>
      </c>
      <c r="D117" s="52" t="s">
        <v>14</v>
      </c>
      <c r="E117" s="52" t="s">
        <v>14</v>
      </c>
      <c r="F117" s="52" t="s">
        <v>14</v>
      </c>
      <c r="G117" s="50">
        <v>1134</v>
      </c>
      <c r="H117" s="50">
        <v>2146</v>
      </c>
      <c r="I117" s="50">
        <v>2732</v>
      </c>
      <c r="J117" s="50">
        <v>3189</v>
      </c>
      <c r="K117" s="50">
        <v>3759</v>
      </c>
    </row>
    <row r="118" spans="1:11" x14ac:dyDescent="0.35">
      <c r="A118" s="21">
        <v>2021</v>
      </c>
      <c r="B118" s="52" t="s">
        <v>14</v>
      </c>
      <c r="C118" s="52" t="s">
        <v>14</v>
      </c>
      <c r="D118" s="52" t="s">
        <v>14</v>
      </c>
      <c r="E118" s="52" t="s">
        <v>14</v>
      </c>
      <c r="F118" s="52" t="s">
        <v>14</v>
      </c>
      <c r="G118" s="52" t="s">
        <v>14</v>
      </c>
      <c r="H118" s="50">
        <v>963</v>
      </c>
      <c r="I118" s="50">
        <v>2274</v>
      </c>
      <c r="J118" s="50">
        <v>2856</v>
      </c>
      <c r="K118" s="50">
        <v>3778</v>
      </c>
    </row>
    <row r="119" spans="1:11" x14ac:dyDescent="0.35">
      <c r="A119" s="21">
        <v>2022</v>
      </c>
      <c r="B119" s="52" t="s">
        <v>14</v>
      </c>
      <c r="C119" s="52" t="s">
        <v>14</v>
      </c>
      <c r="D119" s="52" t="s">
        <v>14</v>
      </c>
      <c r="E119" s="52" t="s">
        <v>14</v>
      </c>
      <c r="F119" s="52" t="s">
        <v>14</v>
      </c>
      <c r="G119" s="52" t="s">
        <v>14</v>
      </c>
      <c r="H119" s="52" t="s">
        <v>14</v>
      </c>
      <c r="I119" s="50">
        <v>960</v>
      </c>
      <c r="J119" s="50">
        <v>2183</v>
      </c>
      <c r="K119" s="50">
        <v>3399</v>
      </c>
    </row>
    <row r="120" spans="1:11" x14ac:dyDescent="0.35">
      <c r="A120" s="21">
        <v>2023</v>
      </c>
      <c r="B120" s="52" t="s">
        <v>14</v>
      </c>
      <c r="C120" s="52" t="s">
        <v>14</v>
      </c>
      <c r="D120" s="52" t="s">
        <v>14</v>
      </c>
      <c r="E120" s="52" t="s">
        <v>14</v>
      </c>
      <c r="F120" s="52" t="s">
        <v>14</v>
      </c>
      <c r="G120" s="52" t="s">
        <v>14</v>
      </c>
      <c r="H120" s="52" t="s">
        <v>14</v>
      </c>
      <c r="I120" s="52" t="s">
        <v>14</v>
      </c>
      <c r="J120" s="50">
        <v>868</v>
      </c>
      <c r="K120" s="50">
        <v>2543</v>
      </c>
    </row>
    <row r="121" spans="1:11" ht="15" thickBot="1" x14ac:dyDescent="0.4">
      <c r="A121" s="22">
        <v>2024</v>
      </c>
      <c r="B121" s="54" t="s">
        <v>14</v>
      </c>
      <c r="C121" s="54" t="s">
        <v>14</v>
      </c>
      <c r="D121" s="54" t="s">
        <v>14</v>
      </c>
      <c r="E121" s="54" t="s">
        <v>14</v>
      </c>
      <c r="F121" s="54" t="s">
        <v>14</v>
      </c>
      <c r="G121" s="54" t="s">
        <v>14</v>
      </c>
      <c r="H121" s="54" t="s">
        <v>14</v>
      </c>
      <c r="I121" s="54" t="s">
        <v>14</v>
      </c>
      <c r="J121" s="54" t="s">
        <v>14</v>
      </c>
      <c r="K121" s="54">
        <v>1030</v>
      </c>
    </row>
    <row r="122" spans="1:11" x14ac:dyDescent="0.35">
      <c r="A122" s="3"/>
      <c r="B122" s="3"/>
      <c r="C122" s="3"/>
      <c r="D122" s="3"/>
      <c r="E122" s="3"/>
      <c r="F122" s="3"/>
      <c r="G122" s="3"/>
      <c r="H122" s="3"/>
      <c r="I122" s="3"/>
      <c r="J122" s="57"/>
      <c r="K122" s="57"/>
    </row>
    <row r="123" spans="1:11" ht="16" thickBot="1" x14ac:dyDescent="0.4">
      <c r="A123" s="4" t="s">
        <v>44</v>
      </c>
      <c r="B123" s="2"/>
      <c r="C123" s="2"/>
      <c r="D123" s="2"/>
      <c r="E123" s="2"/>
      <c r="F123" s="2"/>
      <c r="G123" s="2"/>
      <c r="H123" s="2"/>
      <c r="I123" s="2"/>
      <c r="J123" s="2"/>
      <c r="K123" s="2"/>
    </row>
    <row r="124" spans="1:11" ht="15" thickBot="1" x14ac:dyDescent="0.4">
      <c r="A124" s="70" t="s">
        <v>2</v>
      </c>
      <c r="B124" s="45" t="s">
        <v>45</v>
      </c>
      <c r="C124" s="46"/>
      <c r="D124" s="46"/>
      <c r="E124" s="46"/>
      <c r="F124" s="46"/>
      <c r="G124" s="46"/>
      <c r="H124" s="46"/>
      <c r="I124" s="46"/>
      <c r="J124" s="46"/>
      <c r="K124" s="47"/>
    </row>
    <row r="125" spans="1:11" x14ac:dyDescent="0.35">
      <c r="A125" s="71"/>
      <c r="B125" s="30">
        <v>1</v>
      </c>
      <c r="C125" s="30">
        <v>2</v>
      </c>
      <c r="D125" s="30">
        <v>3</v>
      </c>
      <c r="E125" s="30">
        <v>4</v>
      </c>
      <c r="F125" s="30">
        <v>5</v>
      </c>
      <c r="G125" s="30">
        <v>6</v>
      </c>
      <c r="H125" s="30">
        <v>7</v>
      </c>
      <c r="I125" s="30">
        <v>8</v>
      </c>
      <c r="J125" s="30">
        <v>9</v>
      </c>
      <c r="K125" s="30">
        <v>10</v>
      </c>
    </row>
    <row r="126" spans="1:11" x14ac:dyDescent="0.35">
      <c r="A126" s="72"/>
      <c r="B126" s="48">
        <v>2015</v>
      </c>
      <c r="C126" s="48">
        <v>2016</v>
      </c>
      <c r="D126" s="48">
        <v>2017</v>
      </c>
      <c r="E126" s="48">
        <v>2018</v>
      </c>
      <c r="F126" s="48">
        <v>2019</v>
      </c>
      <c r="G126" s="48">
        <v>2020</v>
      </c>
      <c r="H126" s="48">
        <v>2021</v>
      </c>
      <c r="I126" s="48">
        <v>2022</v>
      </c>
      <c r="J126" s="48">
        <v>2023</v>
      </c>
      <c r="K126" s="48">
        <v>2024</v>
      </c>
    </row>
    <row r="127" spans="1:11" x14ac:dyDescent="0.35">
      <c r="A127" s="49" t="s">
        <v>13</v>
      </c>
      <c r="B127" s="50">
        <v>7667</v>
      </c>
      <c r="C127" s="50">
        <v>5667</v>
      </c>
      <c r="D127" s="50">
        <v>4265</v>
      </c>
      <c r="E127" s="50">
        <v>3393</v>
      </c>
      <c r="F127" s="50">
        <v>2804</v>
      </c>
      <c r="G127" s="50">
        <v>2470</v>
      </c>
      <c r="H127" s="50">
        <v>2088</v>
      </c>
      <c r="I127" s="50">
        <v>1878</v>
      </c>
      <c r="J127" s="50">
        <v>1542</v>
      </c>
      <c r="K127" s="50">
        <v>1550</v>
      </c>
    </row>
    <row r="128" spans="1:11" x14ac:dyDescent="0.35">
      <c r="A128" s="21">
        <v>2015</v>
      </c>
      <c r="B128" s="50">
        <v>3038</v>
      </c>
      <c r="C128" s="50">
        <v>2065</v>
      </c>
      <c r="D128" s="50">
        <v>1716</v>
      </c>
      <c r="E128" s="50">
        <v>1308</v>
      </c>
      <c r="F128" s="50">
        <v>881</v>
      </c>
      <c r="G128" s="50">
        <v>651</v>
      </c>
      <c r="H128" s="50">
        <v>617</v>
      </c>
      <c r="I128" s="50">
        <v>477</v>
      </c>
      <c r="J128" s="50">
        <v>458</v>
      </c>
      <c r="K128" s="50">
        <v>427</v>
      </c>
    </row>
    <row r="129" spans="1:11" x14ac:dyDescent="0.35">
      <c r="A129" s="21">
        <v>2016</v>
      </c>
      <c r="B129" s="52" t="s">
        <v>14</v>
      </c>
      <c r="C129" s="50">
        <v>3059</v>
      </c>
      <c r="D129" s="50">
        <v>2311</v>
      </c>
      <c r="E129" s="50">
        <v>2043</v>
      </c>
      <c r="F129" s="50">
        <v>1624</v>
      </c>
      <c r="G129" s="50">
        <v>1218</v>
      </c>
      <c r="H129" s="50">
        <v>1035</v>
      </c>
      <c r="I129" s="50">
        <v>765</v>
      </c>
      <c r="J129" s="50">
        <v>748</v>
      </c>
      <c r="K129" s="50">
        <v>687</v>
      </c>
    </row>
    <row r="130" spans="1:11" x14ac:dyDescent="0.35">
      <c r="A130" s="21">
        <v>2017</v>
      </c>
      <c r="B130" s="52" t="s">
        <v>14</v>
      </c>
      <c r="C130" s="52" t="s">
        <v>14</v>
      </c>
      <c r="D130" s="50">
        <v>3184</v>
      </c>
      <c r="E130" s="50">
        <v>2486</v>
      </c>
      <c r="F130" s="50">
        <v>2135</v>
      </c>
      <c r="G130" s="50">
        <v>1521</v>
      </c>
      <c r="H130" s="50">
        <v>1188</v>
      </c>
      <c r="I130" s="50">
        <v>856</v>
      </c>
      <c r="J130" s="50">
        <v>638</v>
      </c>
      <c r="K130" s="50">
        <v>496</v>
      </c>
    </row>
    <row r="131" spans="1:11" x14ac:dyDescent="0.35">
      <c r="A131" s="21">
        <v>2018</v>
      </c>
      <c r="B131" s="52" t="s">
        <v>14</v>
      </c>
      <c r="C131" s="52" t="s">
        <v>14</v>
      </c>
      <c r="D131" s="52" t="s">
        <v>14</v>
      </c>
      <c r="E131" s="50">
        <v>3362</v>
      </c>
      <c r="F131" s="50">
        <v>2728</v>
      </c>
      <c r="G131" s="50">
        <v>2189</v>
      </c>
      <c r="H131" s="50">
        <v>1854</v>
      </c>
      <c r="I131" s="50">
        <v>1271</v>
      </c>
      <c r="J131" s="50">
        <v>987</v>
      </c>
      <c r="K131" s="50">
        <v>770</v>
      </c>
    </row>
    <row r="132" spans="1:11" x14ac:dyDescent="0.35">
      <c r="A132" s="21">
        <v>2019</v>
      </c>
      <c r="B132" s="52" t="s">
        <v>14</v>
      </c>
      <c r="C132" s="52" t="s">
        <v>14</v>
      </c>
      <c r="D132" s="52" t="s">
        <v>14</v>
      </c>
      <c r="E132" s="52" t="s">
        <v>14</v>
      </c>
      <c r="F132" s="50">
        <v>3774</v>
      </c>
      <c r="G132" s="50">
        <v>2664</v>
      </c>
      <c r="H132" s="50">
        <v>2252</v>
      </c>
      <c r="I132" s="50">
        <v>1711</v>
      </c>
      <c r="J132" s="50">
        <v>1222</v>
      </c>
      <c r="K132" s="50">
        <v>963</v>
      </c>
    </row>
    <row r="133" spans="1:11" x14ac:dyDescent="0.35">
      <c r="A133" s="21">
        <v>2020</v>
      </c>
      <c r="B133" s="52" t="s">
        <v>14</v>
      </c>
      <c r="C133" s="52" t="s">
        <v>14</v>
      </c>
      <c r="D133" s="52" t="s">
        <v>14</v>
      </c>
      <c r="E133" s="52" t="s">
        <v>14</v>
      </c>
      <c r="F133" s="52" t="s">
        <v>14</v>
      </c>
      <c r="G133" s="50">
        <v>2831</v>
      </c>
      <c r="H133" s="50">
        <v>2249</v>
      </c>
      <c r="I133" s="50">
        <v>1870</v>
      </c>
      <c r="J133" s="50">
        <v>1377</v>
      </c>
      <c r="K133" s="50">
        <v>1004</v>
      </c>
    </row>
    <row r="134" spans="1:11" x14ac:dyDescent="0.35">
      <c r="A134" s="21">
        <v>2021</v>
      </c>
      <c r="B134" s="52" t="s">
        <v>14</v>
      </c>
      <c r="C134" s="52" t="s">
        <v>14</v>
      </c>
      <c r="D134" s="52" t="s">
        <v>14</v>
      </c>
      <c r="E134" s="52" t="s">
        <v>14</v>
      </c>
      <c r="F134" s="52" t="s">
        <v>14</v>
      </c>
      <c r="G134" s="52" t="s">
        <v>14</v>
      </c>
      <c r="H134" s="50">
        <v>3123</v>
      </c>
      <c r="I134" s="50">
        <v>2578</v>
      </c>
      <c r="J134" s="50">
        <v>2221</v>
      </c>
      <c r="K134" s="50">
        <v>1716</v>
      </c>
    </row>
    <row r="135" spans="1:11" x14ac:dyDescent="0.35">
      <c r="A135" s="21">
        <v>2022</v>
      </c>
      <c r="B135" s="52" t="s">
        <v>14</v>
      </c>
      <c r="C135" s="52" t="s">
        <v>14</v>
      </c>
      <c r="D135" s="52" t="s">
        <v>14</v>
      </c>
      <c r="E135" s="52" t="s">
        <v>14</v>
      </c>
      <c r="F135" s="52" t="s">
        <v>14</v>
      </c>
      <c r="G135" s="52" t="s">
        <v>14</v>
      </c>
      <c r="H135" s="52" t="s">
        <v>14</v>
      </c>
      <c r="I135" s="50">
        <v>3719</v>
      </c>
      <c r="J135" s="50">
        <v>3055</v>
      </c>
      <c r="K135" s="50">
        <v>2814</v>
      </c>
    </row>
    <row r="136" spans="1:11" x14ac:dyDescent="0.35">
      <c r="A136" s="21">
        <v>2023</v>
      </c>
      <c r="B136" s="52" t="s">
        <v>14</v>
      </c>
      <c r="C136" s="52" t="s">
        <v>14</v>
      </c>
      <c r="D136" s="52" t="s">
        <v>14</v>
      </c>
      <c r="E136" s="52" t="s">
        <v>14</v>
      </c>
      <c r="F136" s="52" t="s">
        <v>14</v>
      </c>
      <c r="G136" s="52" t="s">
        <v>14</v>
      </c>
      <c r="H136" s="52" t="s">
        <v>14</v>
      </c>
      <c r="I136" s="52" t="s">
        <v>14</v>
      </c>
      <c r="J136" s="50">
        <v>3571</v>
      </c>
      <c r="K136" s="50">
        <v>3340</v>
      </c>
    </row>
    <row r="137" spans="1:11" ht="15" thickBot="1" x14ac:dyDescent="0.4">
      <c r="A137" s="22">
        <v>2024</v>
      </c>
      <c r="B137" s="54" t="s">
        <v>14</v>
      </c>
      <c r="C137" s="54" t="s">
        <v>14</v>
      </c>
      <c r="D137" s="54" t="s">
        <v>14</v>
      </c>
      <c r="E137" s="54" t="s">
        <v>14</v>
      </c>
      <c r="F137" s="54" t="s">
        <v>14</v>
      </c>
      <c r="G137" s="54" t="s">
        <v>14</v>
      </c>
      <c r="H137" s="54" t="s">
        <v>14</v>
      </c>
      <c r="I137" s="54" t="s">
        <v>14</v>
      </c>
      <c r="J137" s="54" t="s">
        <v>14</v>
      </c>
      <c r="K137" s="54">
        <v>3622</v>
      </c>
    </row>
    <row r="138" spans="1:11" x14ac:dyDescent="0.35">
      <c r="A138" s="3"/>
      <c r="B138" s="3"/>
      <c r="C138" s="3"/>
      <c r="D138" s="3"/>
      <c r="E138" s="3"/>
      <c r="F138" s="3"/>
      <c r="G138" s="3"/>
      <c r="H138" s="3"/>
      <c r="I138" s="3"/>
      <c r="J138" s="57"/>
      <c r="K138" s="57"/>
    </row>
    <row r="139" spans="1:11" ht="16" thickBot="1" x14ac:dyDescent="0.4">
      <c r="A139" s="4" t="s">
        <v>46</v>
      </c>
      <c r="B139" s="2"/>
      <c r="C139" s="2"/>
      <c r="D139" s="2"/>
      <c r="E139" s="2"/>
      <c r="F139" s="2"/>
      <c r="G139" s="2"/>
      <c r="H139" s="2"/>
      <c r="I139" s="2"/>
      <c r="J139" s="2"/>
      <c r="K139" s="2"/>
    </row>
    <row r="140" spans="1:11" ht="15" thickBot="1" x14ac:dyDescent="0.4">
      <c r="A140" s="70" t="s">
        <v>2</v>
      </c>
      <c r="B140" s="45" t="s">
        <v>47</v>
      </c>
      <c r="C140" s="46"/>
      <c r="D140" s="46"/>
      <c r="E140" s="46"/>
      <c r="F140" s="46"/>
      <c r="G140" s="46"/>
      <c r="H140" s="46"/>
      <c r="I140" s="46"/>
      <c r="J140" s="46"/>
      <c r="K140" s="47"/>
    </row>
    <row r="141" spans="1:11" x14ac:dyDescent="0.35">
      <c r="A141" s="71"/>
      <c r="B141" s="30">
        <v>1</v>
      </c>
      <c r="C141" s="30">
        <v>2</v>
      </c>
      <c r="D141" s="30">
        <v>3</v>
      </c>
      <c r="E141" s="30">
        <v>4</v>
      </c>
      <c r="F141" s="30">
        <v>5</v>
      </c>
      <c r="G141" s="30">
        <v>6</v>
      </c>
      <c r="H141" s="30">
        <v>7</v>
      </c>
      <c r="I141" s="30">
        <v>8</v>
      </c>
      <c r="J141" s="30">
        <v>9</v>
      </c>
      <c r="K141" s="30">
        <v>10</v>
      </c>
    </row>
    <row r="142" spans="1:11" x14ac:dyDescent="0.35">
      <c r="A142" s="72"/>
      <c r="B142" s="48">
        <v>2015</v>
      </c>
      <c r="C142" s="48">
        <v>2016</v>
      </c>
      <c r="D142" s="48">
        <v>2017</v>
      </c>
      <c r="E142" s="48">
        <v>2018</v>
      </c>
      <c r="F142" s="48">
        <v>2019</v>
      </c>
      <c r="G142" s="48">
        <v>2020</v>
      </c>
      <c r="H142" s="48">
        <v>2021</v>
      </c>
      <c r="I142" s="48">
        <v>2022</v>
      </c>
      <c r="J142" s="48">
        <v>2023</v>
      </c>
      <c r="K142" s="48">
        <v>2024</v>
      </c>
    </row>
    <row r="143" spans="1:11" x14ac:dyDescent="0.35">
      <c r="A143" s="49" t="s">
        <v>13</v>
      </c>
      <c r="B143" s="50">
        <v>6051</v>
      </c>
      <c r="C143" s="50">
        <v>3298</v>
      </c>
      <c r="D143" s="50">
        <v>2939</v>
      </c>
      <c r="E143" s="50">
        <v>1911</v>
      </c>
      <c r="F143" s="50">
        <v>1142</v>
      </c>
      <c r="G143" s="50">
        <v>1367</v>
      </c>
      <c r="H143" s="50">
        <v>852</v>
      </c>
      <c r="I143" s="50">
        <v>334</v>
      </c>
      <c r="J143" s="50">
        <v>674</v>
      </c>
      <c r="K143" s="50">
        <v>446</v>
      </c>
    </row>
    <row r="144" spans="1:11" x14ac:dyDescent="0.35">
      <c r="A144" s="21">
        <v>2015</v>
      </c>
      <c r="B144" s="50">
        <v>7257</v>
      </c>
      <c r="C144" s="50">
        <v>9716</v>
      </c>
      <c r="D144" s="50">
        <v>10945</v>
      </c>
      <c r="E144" s="50">
        <v>11687</v>
      </c>
      <c r="F144" s="50">
        <v>12105</v>
      </c>
      <c r="G144" s="50">
        <v>12418</v>
      </c>
      <c r="H144" s="50">
        <v>12817</v>
      </c>
      <c r="I144" s="50">
        <v>13050</v>
      </c>
      <c r="J144" s="50">
        <v>13341</v>
      </c>
      <c r="K144" s="50">
        <v>14216</v>
      </c>
    </row>
    <row r="145" spans="1:11" x14ac:dyDescent="0.35">
      <c r="A145" s="21">
        <v>2016</v>
      </c>
      <c r="B145" s="52" t="s">
        <v>14</v>
      </c>
      <c r="C145" s="50">
        <v>6953</v>
      </c>
      <c r="D145" s="50">
        <v>9877</v>
      </c>
      <c r="E145" s="50">
        <v>11529</v>
      </c>
      <c r="F145" s="50">
        <v>12505</v>
      </c>
      <c r="G145" s="50">
        <v>12923</v>
      </c>
      <c r="H145" s="50">
        <v>13272</v>
      </c>
      <c r="I145" s="50">
        <v>13663</v>
      </c>
      <c r="J145" s="50">
        <v>14177</v>
      </c>
      <c r="K145" s="50">
        <v>15163</v>
      </c>
    </row>
    <row r="146" spans="1:11" x14ac:dyDescent="0.35">
      <c r="A146" s="21">
        <v>2017</v>
      </c>
      <c r="B146" s="52" t="s">
        <v>14</v>
      </c>
      <c r="C146" s="52" t="s">
        <v>14</v>
      </c>
      <c r="D146" s="50">
        <v>7222</v>
      </c>
      <c r="E146" s="50">
        <v>10466</v>
      </c>
      <c r="F146" s="50">
        <v>11997</v>
      </c>
      <c r="G146" s="50">
        <v>12455</v>
      </c>
      <c r="H146" s="50">
        <v>12853</v>
      </c>
      <c r="I146" s="50">
        <v>13149</v>
      </c>
      <c r="J146" s="50">
        <v>13378</v>
      </c>
      <c r="K146" s="50">
        <v>14218</v>
      </c>
    </row>
    <row r="147" spans="1:11" x14ac:dyDescent="0.35">
      <c r="A147" s="21">
        <v>2018</v>
      </c>
      <c r="B147" s="52" t="s">
        <v>14</v>
      </c>
      <c r="C147" s="52" t="s">
        <v>14</v>
      </c>
      <c r="D147" s="52" t="s">
        <v>14</v>
      </c>
      <c r="E147" s="50">
        <v>7327</v>
      </c>
      <c r="F147" s="50">
        <v>10475</v>
      </c>
      <c r="G147" s="50">
        <v>11671</v>
      </c>
      <c r="H147" s="50">
        <v>12440</v>
      </c>
      <c r="I147" s="50">
        <v>12957</v>
      </c>
      <c r="J147" s="50">
        <v>13345</v>
      </c>
      <c r="K147" s="50">
        <v>14373</v>
      </c>
    </row>
    <row r="148" spans="1:11" x14ac:dyDescent="0.35">
      <c r="A148" s="21">
        <v>2019</v>
      </c>
      <c r="B148" s="52" t="s">
        <v>14</v>
      </c>
      <c r="C148" s="52" t="s">
        <v>14</v>
      </c>
      <c r="D148" s="52" t="s">
        <v>14</v>
      </c>
      <c r="E148" s="52" t="s">
        <v>14</v>
      </c>
      <c r="F148" s="50">
        <v>7913</v>
      </c>
      <c r="G148" s="50">
        <v>10732</v>
      </c>
      <c r="H148" s="50">
        <v>12104</v>
      </c>
      <c r="I148" s="50">
        <v>13050</v>
      </c>
      <c r="J148" s="50">
        <v>13571</v>
      </c>
      <c r="K148" s="50">
        <v>14751</v>
      </c>
    </row>
    <row r="149" spans="1:11" x14ac:dyDescent="0.35">
      <c r="A149" s="21">
        <v>2020</v>
      </c>
      <c r="B149" s="52" t="s">
        <v>14</v>
      </c>
      <c r="C149" s="52" t="s">
        <v>14</v>
      </c>
      <c r="D149" s="52" t="s">
        <v>14</v>
      </c>
      <c r="E149" s="52" t="s">
        <v>14</v>
      </c>
      <c r="F149" s="52" t="s">
        <v>14</v>
      </c>
      <c r="G149" s="50">
        <v>6342</v>
      </c>
      <c r="H149" s="50">
        <v>8694</v>
      </c>
      <c r="I149" s="50">
        <v>9878</v>
      </c>
      <c r="J149" s="50">
        <v>10546</v>
      </c>
      <c r="K149" s="50">
        <v>11308</v>
      </c>
    </row>
    <row r="150" spans="1:11" x14ac:dyDescent="0.35">
      <c r="A150" s="21">
        <v>2021</v>
      </c>
      <c r="B150" s="52" t="s">
        <v>14</v>
      </c>
      <c r="C150" s="52" t="s">
        <v>14</v>
      </c>
      <c r="D150" s="52" t="s">
        <v>14</v>
      </c>
      <c r="E150" s="52" t="s">
        <v>14</v>
      </c>
      <c r="F150" s="52" t="s">
        <v>14</v>
      </c>
      <c r="G150" s="52" t="s">
        <v>14</v>
      </c>
      <c r="H150" s="50">
        <v>6305</v>
      </c>
      <c r="I150" s="50">
        <v>9770</v>
      </c>
      <c r="J150" s="50">
        <v>11167</v>
      </c>
      <c r="K150" s="50">
        <v>12474</v>
      </c>
    </row>
    <row r="151" spans="1:11" x14ac:dyDescent="0.35">
      <c r="A151" s="21">
        <v>2022</v>
      </c>
      <c r="B151" s="52" t="s">
        <v>14</v>
      </c>
      <c r="C151" s="52" t="s">
        <v>14</v>
      </c>
      <c r="D151" s="52" t="s">
        <v>14</v>
      </c>
      <c r="E151" s="52" t="s">
        <v>14</v>
      </c>
      <c r="F151" s="52" t="s">
        <v>14</v>
      </c>
      <c r="G151" s="52" t="s">
        <v>14</v>
      </c>
      <c r="H151" s="52" t="s">
        <v>14</v>
      </c>
      <c r="I151" s="50">
        <v>7173</v>
      </c>
      <c r="J151" s="50">
        <v>10561</v>
      </c>
      <c r="K151" s="50">
        <v>12835</v>
      </c>
    </row>
    <row r="152" spans="1:11" x14ac:dyDescent="0.35">
      <c r="A152" s="21">
        <v>2023</v>
      </c>
      <c r="B152" s="52" t="s">
        <v>14</v>
      </c>
      <c r="C152" s="52" t="s">
        <v>14</v>
      </c>
      <c r="D152" s="52" t="s">
        <v>14</v>
      </c>
      <c r="E152" s="52" t="s">
        <v>14</v>
      </c>
      <c r="F152" s="52" t="s">
        <v>14</v>
      </c>
      <c r="G152" s="52" t="s">
        <v>14</v>
      </c>
      <c r="H152" s="52" t="s">
        <v>14</v>
      </c>
      <c r="I152" s="52" t="s">
        <v>14</v>
      </c>
      <c r="J152" s="50">
        <v>7031</v>
      </c>
      <c r="K152" s="50">
        <v>11263</v>
      </c>
    </row>
    <row r="153" spans="1:11" ht="15" thickBot="1" x14ac:dyDescent="0.4">
      <c r="A153" s="22">
        <v>2024</v>
      </c>
      <c r="B153" s="54" t="s">
        <v>14</v>
      </c>
      <c r="C153" s="54" t="s">
        <v>14</v>
      </c>
      <c r="D153" s="54" t="s">
        <v>14</v>
      </c>
      <c r="E153" s="54" t="s">
        <v>14</v>
      </c>
      <c r="F153" s="54" t="s">
        <v>14</v>
      </c>
      <c r="G153" s="54" t="s">
        <v>14</v>
      </c>
      <c r="H153" s="54" t="s">
        <v>14</v>
      </c>
      <c r="I153" s="54" t="s">
        <v>14</v>
      </c>
      <c r="J153" s="54" t="s">
        <v>14</v>
      </c>
      <c r="K153" s="54">
        <v>7526</v>
      </c>
    </row>
  </sheetData>
  <mergeCells count="18">
    <mergeCell ref="L7:L9"/>
    <mergeCell ref="A5:A9"/>
    <mergeCell ref="E6:F7"/>
    <mergeCell ref="G6:H7"/>
    <mergeCell ref="I6:J7"/>
    <mergeCell ref="K7:K9"/>
    <mergeCell ref="A140:A142"/>
    <mergeCell ref="J23:K24"/>
    <mergeCell ref="L24:L26"/>
    <mergeCell ref="M24:M26"/>
    <mergeCell ref="E40:G41"/>
    <mergeCell ref="K40:L41"/>
    <mergeCell ref="J41:J43"/>
    <mergeCell ref="A58:A60"/>
    <mergeCell ref="A75:A77"/>
    <mergeCell ref="A91:A93"/>
    <mergeCell ref="A108:A110"/>
    <mergeCell ref="A124:A126"/>
  </mergeCells>
  <printOptions horizontalCentered="1"/>
  <pageMargins left="0.5" right="0.5" top="0.25" bottom="0.25" header="0.3" footer="0.3"/>
  <pageSetup scale="64" fitToHeight="4" orientation="landscape" r:id="rId1"/>
  <rowBreaks count="2" manualBreakCount="2">
    <brk id="56" max="12" man="1"/>
    <brk id="105" max="12"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BB19A-914B-4360-864D-54F354DE1C72}">
  <sheetPr>
    <pageSetUpPr autoPageBreaks="0"/>
  </sheetPr>
  <dimension ref="A1:Q153"/>
  <sheetViews>
    <sheetView showGridLines="0" zoomScaleNormal="100" workbookViewId="0"/>
  </sheetViews>
  <sheetFormatPr defaultColWidth="9.1796875" defaultRowHeight="14.5" x14ac:dyDescent="0.35"/>
  <cols>
    <col min="1" max="1" width="13.7265625" style="59" customWidth="1"/>
    <col min="2" max="13" width="13.26953125" style="59" customWidth="1"/>
    <col min="14" max="16384" width="9.1796875" style="59"/>
  </cols>
  <sheetData>
    <row r="1" spans="1:17" ht="15.5" x14ac:dyDescent="0.35">
      <c r="A1" s="1" t="s">
        <v>48</v>
      </c>
      <c r="B1" s="2"/>
      <c r="C1" s="2"/>
      <c r="D1" s="2"/>
      <c r="E1" s="2"/>
      <c r="F1" s="2"/>
      <c r="G1" s="2"/>
      <c r="H1" s="2"/>
      <c r="I1" s="2"/>
      <c r="J1" s="2"/>
      <c r="K1" s="2"/>
      <c r="L1" s="2"/>
      <c r="M1" s="2"/>
    </row>
    <row r="2" spans="1:17" ht="15.5" x14ac:dyDescent="0.35">
      <c r="A2" s="1" t="s">
        <v>0</v>
      </c>
      <c r="B2" s="2"/>
      <c r="C2" s="2"/>
      <c r="D2" s="2"/>
      <c r="E2" s="2"/>
      <c r="F2" s="2"/>
      <c r="G2" s="2"/>
      <c r="H2" s="2"/>
      <c r="I2" s="2"/>
      <c r="J2" s="2"/>
      <c r="K2" s="2"/>
      <c r="L2" s="2"/>
      <c r="M2" s="2"/>
    </row>
    <row r="3" spans="1:17" x14ac:dyDescent="0.35">
      <c r="A3" s="3"/>
      <c r="B3" s="3"/>
      <c r="C3" s="3"/>
      <c r="D3" s="3"/>
      <c r="E3" s="3"/>
      <c r="F3" s="3"/>
      <c r="G3" s="3"/>
      <c r="H3" s="3"/>
      <c r="I3" s="3"/>
      <c r="J3" s="3"/>
      <c r="K3" s="3"/>
      <c r="L3" s="3"/>
      <c r="M3" s="3"/>
    </row>
    <row r="4" spans="1:17" ht="16" thickBot="1" x14ac:dyDescent="0.4">
      <c r="A4" s="4" t="s">
        <v>1</v>
      </c>
      <c r="B4" s="2"/>
      <c r="C4" s="2"/>
      <c r="D4" s="2"/>
      <c r="E4" s="2"/>
      <c r="F4" s="2"/>
      <c r="G4" s="2"/>
      <c r="H4" s="2"/>
      <c r="I4" s="2"/>
      <c r="J4" s="2"/>
      <c r="K4" s="2"/>
      <c r="L4" s="2"/>
      <c r="M4" s="5"/>
    </row>
    <row r="5" spans="1:17" ht="15" thickBot="1" x14ac:dyDescent="0.4">
      <c r="A5" s="70" t="s">
        <v>2</v>
      </c>
      <c r="B5" s="6" t="s">
        <v>3</v>
      </c>
      <c r="C5" s="7"/>
      <c r="D5" s="8"/>
      <c r="E5" s="6" t="s">
        <v>4</v>
      </c>
      <c r="F5" s="7"/>
      <c r="G5" s="7"/>
      <c r="H5" s="7"/>
      <c r="I5" s="7"/>
      <c r="J5" s="7"/>
      <c r="K5" s="7"/>
      <c r="L5" s="8"/>
      <c r="M5" s="9"/>
    </row>
    <row r="6" spans="1:17" x14ac:dyDescent="0.35">
      <c r="A6" s="71"/>
      <c r="B6" s="10">
        <v>1</v>
      </c>
      <c r="C6" s="10">
        <v>2</v>
      </c>
      <c r="D6" s="10">
        <v>3</v>
      </c>
      <c r="E6" s="82" t="s">
        <v>5</v>
      </c>
      <c r="F6" s="83"/>
      <c r="G6" s="73" t="s">
        <v>6</v>
      </c>
      <c r="H6" s="74"/>
      <c r="I6" s="73" t="s">
        <v>7</v>
      </c>
      <c r="J6" s="74"/>
      <c r="K6" s="11">
        <v>10</v>
      </c>
      <c r="L6" s="10">
        <v>11</v>
      </c>
      <c r="M6" s="9"/>
    </row>
    <row r="7" spans="1:17" ht="15" thickBot="1" x14ac:dyDescent="0.4">
      <c r="A7" s="71"/>
      <c r="B7" s="12"/>
      <c r="C7" s="12"/>
      <c r="D7" s="12"/>
      <c r="E7" s="84"/>
      <c r="F7" s="85"/>
      <c r="G7" s="75"/>
      <c r="H7" s="76"/>
      <c r="I7" s="75"/>
      <c r="J7" s="76"/>
      <c r="K7" s="77" t="s">
        <v>8</v>
      </c>
      <c r="L7" s="71" t="s">
        <v>9</v>
      </c>
      <c r="M7" s="9"/>
    </row>
    <row r="8" spans="1:17" x14ac:dyDescent="0.35">
      <c r="A8" s="71"/>
      <c r="B8" s="12"/>
      <c r="C8" s="12"/>
      <c r="D8" s="12"/>
      <c r="E8" s="14">
        <v>4</v>
      </c>
      <c r="F8" s="14">
        <v>5</v>
      </c>
      <c r="G8" s="14">
        <v>6</v>
      </c>
      <c r="H8" s="14">
        <v>7</v>
      </c>
      <c r="I8" s="14">
        <v>8</v>
      </c>
      <c r="J8" s="14">
        <v>9</v>
      </c>
      <c r="K8" s="77"/>
      <c r="L8" s="71"/>
      <c r="M8" s="9"/>
    </row>
    <row r="9" spans="1:17" ht="29.5" thickBot="1" x14ac:dyDescent="0.4">
      <c r="A9" s="81"/>
      <c r="B9" s="15" t="s">
        <v>10</v>
      </c>
      <c r="C9" s="15" t="s">
        <v>11</v>
      </c>
      <c r="D9" s="15" t="s">
        <v>12</v>
      </c>
      <c r="E9" s="15" t="s">
        <v>10</v>
      </c>
      <c r="F9" s="15" t="s">
        <v>11</v>
      </c>
      <c r="G9" s="15" t="s">
        <v>10</v>
      </c>
      <c r="H9" s="15" t="s">
        <v>11</v>
      </c>
      <c r="I9" s="15" t="s">
        <v>10</v>
      </c>
      <c r="J9" s="15" t="s">
        <v>11</v>
      </c>
      <c r="K9" s="78"/>
      <c r="L9" s="81"/>
      <c r="M9" s="16"/>
    </row>
    <row r="10" spans="1:17" x14ac:dyDescent="0.35">
      <c r="A10" s="17" t="s">
        <v>13</v>
      </c>
      <c r="B10" s="18" t="s">
        <v>14</v>
      </c>
      <c r="C10" s="18" t="s">
        <v>14</v>
      </c>
      <c r="D10" s="18" t="s">
        <v>14</v>
      </c>
      <c r="E10" s="19">
        <v>4.2283500000485219</v>
      </c>
      <c r="F10" s="19">
        <v>0</v>
      </c>
      <c r="G10" s="19">
        <v>9.8459999999977299</v>
      </c>
      <c r="H10" s="19">
        <v>0</v>
      </c>
      <c r="I10" s="19">
        <v>35.551740000009886</v>
      </c>
      <c r="J10" s="19">
        <v>0</v>
      </c>
      <c r="K10" s="19">
        <v>7.9190500000004249</v>
      </c>
      <c r="L10" s="20">
        <v>49.626090000056138</v>
      </c>
      <c r="M10" s="16"/>
    </row>
    <row r="11" spans="1:17" x14ac:dyDescent="0.35">
      <c r="A11" s="21">
        <v>2015</v>
      </c>
      <c r="B11" s="19">
        <v>86487.087484539225</v>
      </c>
      <c r="C11" s="19">
        <v>34078.120594152795</v>
      </c>
      <c r="D11" s="19">
        <v>52408.966890386429</v>
      </c>
      <c r="E11" s="19">
        <v>19564.48547</v>
      </c>
      <c r="F11" s="19">
        <v>8016.3733700000003</v>
      </c>
      <c r="G11" s="19">
        <v>928.55065999999999</v>
      </c>
      <c r="H11" s="19">
        <v>22.640229999999999</v>
      </c>
      <c r="I11" s="19">
        <v>3465.4731200000001</v>
      </c>
      <c r="J11" s="19">
        <v>0</v>
      </c>
      <c r="K11" s="19">
        <v>21.703809999999997</v>
      </c>
      <c r="L11" s="19">
        <v>15919.495649999999</v>
      </c>
      <c r="M11" s="16"/>
      <c r="Q11" s="60"/>
    </row>
    <row r="12" spans="1:17" x14ac:dyDescent="0.35">
      <c r="A12" s="21">
        <v>2016</v>
      </c>
      <c r="B12" s="19">
        <v>92278.007396059897</v>
      </c>
      <c r="C12" s="19">
        <v>36323.556526662032</v>
      </c>
      <c r="D12" s="19">
        <v>55954.450869397864</v>
      </c>
      <c r="E12" s="19">
        <v>44345.548290000006</v>
      </c>
      <c r="F12" s="19">
        <v>24958.634180000001</v>
      </c>
      <c r="G12" s="19">
        <v>1358.7967900000001</v>
      </c>
      <c r="H12" s="19">
        <v>307.92606000000001</v>
      </c>
      <c r="I12" s="19">
        <v>3167.6553900000004</v>
      </c>
      <c r="J12" s="19">
        <v>-7.1364700000000001</v>
      </c>
      <c r="K12" s="19">
        <v>13.574999999999999</v>
      </c>
      <c r="L12" s="19">
        <v>23612.576700000005</v>
      </c>
      <c r="M12" s="16"/>
      <c r="Q12" s="60"/>
    </row>
    <row r="13" spans="1:17" x14ac:dyDescent="0.35">
      <c r="A13" s="21">
        <v>2017</v>
      </c>
      <c r="B13" s="19">
        <v>94307.567815568123</v>
      </c>
      <c r="C13" s="19">
        <v>37833.614081120337</v>
      </c>
      <c r="D13" s="19">
        <v>56473.953734447787</v>
      </c>
      <c r="E13" s="19">
        <v>26854.664670000002</v>
      </c>
      <c r="F13" s="19">
        <v>10529.86716</v>
      </c>
      <c r="G13" s="19">
        <v>2065.78523</v>
      </c>
      <c r="H13" s="19">
        <v>19.072400000000002</v>
      </c>
      <c r="I13" s="19">
        <v>2773.5574200000001</v>
      </c>
      <c r="J13" s="19">
        <v>-3.7499999999999999E-3</v>
      </c>
      <c r="K13" s="19">
        <v>104.19893999999999</v>
      </c>
      <c r="L13" s="19">
        <v>21145.071510000002</v>
      </c>
      <c r="M13" s="16"/>
      <c r="Q13" s="60"/>
    </row>
    <row r="14" spans="1:17" x14ac:dyDescent="0.35">
      <c r="A14" s="21">
        <v>2018</v>
      </c>
      <c r="B14" s="19">
        <v>96314.298101461405</v>
      </c>
      <c r="C14" s="19">
        <v>35268.221866646818</v>
      </c>
      <c r="D14" s="19">
        <v>61046.076234814587</v>
      </c>
      <c r="E14" s="19">
        <v>53732.470079999999</v>
      </c>
      <c r="F14" s="19">
        <v>31065.032259999996</v>
      </c>
      <c r="G14" s="19">
        <v>948.36613</v>
      </c>
      <c r="H14" s="19">
        <v>11.626040000000001</v>
      </c>
      <c r="I14" s="19">
        <v>3478.5464700000002</v>
      </c>
      <c r="J14" s="19">
        <v>0</v>
      </c>
      <c r="K14" s="19">
        <v>12.5</v>
      </c>
      <c r="L14" s="19">
        <v>27082.724380000003</v>
      </c>
      <c r="M14" s="16"/>
      <c r="Q14" s="60"/>
    </row>
    <row r="15" spans="1:17" x14ac:dyDescent="0.35">
      <c r="A15" s="21">
        <v>2019</v>
      </c>
      <c r="B15" s="19">
        <v>97240.313560771145</v>
      </c>
      <c r="C15" s="19">
        <v>37840.348233975346</v>
      </c>
      <c r="D15" s="19">
        <v>59399.965326795798</v>
      </c>
      <c r="E15" s="19">
        <v>54099.799949999993</v>
      </c>
      <c r="F15" s="19">
        <v>30205.796209999997</v>
      </c>
      <c r="G15" s="19">
        <v>1594.04529</v>
      </c>
      <c r="H15" s="19">
        <v>0</v>
      </c>
      <c r="I15" s="19">
        <v>2429.2017500000002</v>
      </c>
      <c r="J15" s="19">
        <v>0</v>
      </c>
      <c r="K15" s="19">
        <v>13.259499999999999</v>
      </c>
      <c r="L15" s="19">
        <v>27917.250779999995</v>
      </c>
      <c r="M15" s="16"/>
      <c r="Q15" s="60"/>
    </row>
    <row r="16" spans="1:17" x14ac:dyDescent="0.35">
      <c r="A16" s="21">
        <v>2020</v>
      </c>
      <c r="B16" s="19">
        <v>101909.0793963888</v>
      </c>
      <c r="C16" s="19">
        <v>40524.367890677902</v>
      </c>
      <c r="D16" s="19">
        <v>61384.711505710897</v>
      </c>
      <c r="E16" s="19">
        <v>54585.356599999992</v>
      </c>
      <c r="F16" s="19">
        <v>33043.843199999996</v>
      </c>
      <c r="G16" s="19">
        <v>1358.35527</v>
      </c>
      <c r="H16" s="19">
        <v>4.6594700000000007</v>
      </c>
      <c r="I16" s="19">
        <v>2447.2619199999999</v>
      </c>
      <c r="J16" s="19">
        <v>0</v>
      </c>
      <c r="K16" s="19">
        <v>49.718259999999994</v>
      </c>
      <c r="L16" s="19">
        <v>25342.471119999998</v>
      </c>
      <c r="M16" s="16"/>
      <c r="Q16" s="60"/>
    </row>
    <row r="17" spans="1:17" x14ac:dyDescent="0.35">
      <c r="A17" s="21">
        <v>2021</v>
      </c>
      <c r="B17" s="19">
        <v>111100.45543544818</v>
      </c>
      <c r="C17" s="19">
        <v>42721.842772095188</v>
      </c>
      <c r="D17" s="19">
        <v>68378.612663352993</v>
      </c>
      <c r="E17" s="19">
        <v>40832.42482</v>
      </c>
      <c r="F17" s="19">
        <v>21948.153249999999</v>
      </c>
      <c r="G17" s="19">
        <v>1044.7305699999999</v>
      </c>
      <c r="H17" s="19">
        <v>2.1355900000000001</v>
      </c>
      <c r="I17" s="19">
        <v>2691.0094600000002</v>
      </c>
      <c r="J17" s="19">
        <v>0.19896</v>
      </c>
      <c r="K17" s="19">
        <v>15.427200000000001</v>
      </c>
      <c r="L17" s="19">
        <v>22617.677049999998</v>
      </c>
      <c r="M17" s="16"/>
      <c r="Q17" s="60"/>
    </row>
    <row r="18" spans="1:17" x14ac:dyDescent="0.35">
      <c r="A18" s="21">
        <v>2022</v>
      </c>
      <c r="B18" s="19">
        <v>118477.49435784333</v>
      </c>
      <c r="C18" s="19">
        <v>35996.845164931059</v>
      </c>
      <c r="D18" s="19">
        <v>82480.649192912271</v>
      </c>
      <c r="E18" s="19">
        <v>21153.795249999999</v>
      </c>
      <c r="F18" s="19">
        <v>2781.11213</v>
      </c>
      <c r="G18" s="19">
        <v>761.81506999999999</v>
      </c>
      <c r="H18" s="19">
        <v>3.3259000000000003</v>
      </c>
      <c r="I18" s="19">
        <v>2992.7603899999995</v>
      </c>
      <c r="J18" s="19">
        <v>2.9999999999999997E-5</v>
      </c>
      <c r="K18" s="19">
        <v>28.754770000000001</v>
      </c>
      <c r="L18" s="19">
        <v>22123.932649999999</v>
      </c>
      <c r="M18" s="16"/>
      <c r="Q18" s="60"/>
    </row>
    <row r="19" spans="1:17" x14ac:dyDescent="0.35">
      <c r="A19" s="21">
        <v>2023</v>
      </c>
      <c r="B19" s="19">
        <v>132484.47341723277</v>
      </c>
      <c r="C19" s="19">
        <v>39661.269026144728</v>
      </c>
      <c r="D19" s="19">
        <v>92823.204391088046</v>
      </c>
      <c r="E19" s="19">
        <v>5734.6343499999994</v>
      </c>
      <c r="F19" s="19">
        <v>1527.59987</v>
      </c>
      <c r="G19" s="19">
        <v>199.86734999999999</v>
      </c>
      <c r="H19" s="19">
        <v>0</v>
      </c>
      <c r="I19" s="19">
        <v>1960.8622</v>
      </c>
      <c r="J19" s="19">
        <v>0</v>
      </c>
      <c r="K19" s="19">
        <v>18.35341</v>
      </c>
      <c r="L19" s="19">
        <v>6367.7640299999985</v>
      </c>
      <c r="M19" s="16"/>
      <c r="Q19" s="60"/>
    </row>
    <row r="20" spans="1:17" ht="15" thickBot="1" x14ac:dyDescent="0.4">
      <c r="A20" s="22">
        <v>2024</v>
      </c>
      <c r="B20" s="19">
        <v>151640.04110684094</v>
      </c>
      <c r="C20" s="19">
        <v>44448.977473578474</v>
      </c>
      <c r="D20" s="19">
        <v>107191.06363326247</v>
      </c>
      <c r="E20" s="19">
        <v>1396.3997099999999</v>
      </c>
      <c r="F20" s="19">
        <v>0</v>
      </c>
      <c r="G20" s="19">
        <v>44.123870000000004</v>
      </c>
      <c r="H20" s="19">
        <v>0</v>
      </c>
      <c r="I20" s="19">
        <v>1849.3613</v>
      </c>
      <c r="J20" s="19">
        <v>0</v>
      </c>
      <c r="K20" s="19">
        <v>15.022400000000001</v>
      </c>
      <c r="L20" s="23">
        <v>3289.8848799999996</v>
      </c>
      <c r="M20" s="16"/>
      <c r="O20" s="61"/>
      <c r="P20" s="61"/>
      <c r="Q20" s="60"/>
    </row>
    <row r="21" spans="1:17" ht="15" thickBot="1" x14ac:dyDescent="0.4">
      <c r="A21" s="24" t="s">
        <v>15</v>
      </c>
      <c r="B21" s="25" t="s">
        <v>14</v>
      </c>
      <c r="C21" s="25" t="s">
        <v>14</v>
      </c>
      <c r="D21" s="25" t="s">
        <v>14</v>
      </c>
      <c r="E21" s="26">
        <v>322303.80754000007</v>
      </c>
      <c r="F21" s="26">
        <v>164076.41162999999</v>
      </c>
      <c r="G21" s="26">
        <v>10314.282229999999</v>
      </c>
      <c r="H21" s="26">
        <v>371.38568999999995</v>
      </c>
      <c r="I21" s="26">
        <v>27291.241160000012</v>
      </c>
      <c r="J21" s="26">
        <v>-6.9412300000000009</v>
      </c>
      <c r="K21" s="26">
        <v>300.43234000000041</v>
      </c>
      <c r="L21" s="26">
        <v>195468.47484000004</v>
      </c>
      <c r="M21" s="16"/>
    </row>
    <row r="22" spans="1:17" ht="15" thickBot="1" x14ac:dyDescent="0.4">
      <c r="A22" s="27"/>
      <c r="B22" s="28"/>
      <c r="C22" s="28"/>
      <c r="D22" s="28"/>
      <c r="E22" s="28"/>
      <c r="F22" s="28"/>
      <c r="G22" s="28"/>
      <c r="H22" s="28"/>
      <c r="I22" s="28"/>
      <c r="J22" s="28"/>
      <c r="K22" s="28"/>
      <c r="L22" s="28"/>
      <c r="M22" s="16"/>
    </row>
    <row r="23" spans="1:17" ht="15" thickBot="1" x14ac:dyDescent="0.4">
      <c r="A23" s="29"/>
      <c r="B23" s="6" t="s">
        <v>16</v>
      </c>
      <c r="C23" s="7"/>
      <c r="D23" s="7"/>
      <c r="E23" s="8"/>
      <c r="F23" s="6" t="s">
        <v>17</v>
      </c>
      <c r="G23" s="7"/>
      <c r="H23" s="7"/>
      <c r="I23" s="8"/>
      <c r="J23" s="73" t="s">
        <v>18</v>
      </c>
      <c r="K23" s="74"/>
      <c r="L23" s="30">
        <v>23</v>
      </c>
      <c r="M23" s="31">
        <v>24</v>
      </c>
    </row>
    <row r="24" spans="1:17" ht="15" thickBot="1" x14ac:dyDescent="0.4">
      <c r="A24" s="32"/>
      <c r="B24" s="6" t="s">
        <v>19</v>
      </c>
      <c r="C24" s="8"/>
      <c r="D24" s="6" t="s">
        <v>20</v>
      </c>
      <c r="E24" s="8"/>
      <c r="F24" s="6" t="s">
        <v>19</v>
      </c>
      <c r="G24" s="8"/>
      <c r="H24" s="6" t="s">
        <v>20</v>
      </c>
      <c r="I24" s="8"/>
      <c r="J24" s="75"/>
      <c r="K24" s="76"/>
      <c r="L24" s="77" t="s">
        <v>21</v>
      </c>
      <c r="M24" s="77" t="s">
        <v>22</v>
      </c>
    </row>
    <row r="25" spans="1:17" x14ac:dyDescent="0.35">
      <c r="A25" s="32"/>
      <c r="B25" s="14">
        <v>13</v>
      </c>
      <c r="C25" s="14">
        <v>14</v>
      </c>
      <c r="D25" s="14">
        <v>15</v>
      </c>
      <c r="E25" s="14">
        <v>16</v>
      </c>
      <c r="F25" s="14">
        <v>17</v>
      </c>
      <c r="G25" s="14">
        <v>18</v>
      </c>
      <c r="H25" s="14">
        <v>19</v>
      </c>
      <c r="I25" s="14">
        <v>20</v>
      </c>
      <c r="J25" s="14">
        <v>21</v>
      </c>
      <c r="K25" s="14">
        <v>22</v>
      </c>
      <c r="L25" s="77"/>
      <c r="M25" s="77"/>
    </row>
    <row r="26" spans="1:17" ht="29.5" thickBot="1" x14ac:dyDescent="0.4">
      <c r="A26" s="33"/>
      <c r="B26" s="15" t="s">
        <v>10</v>
      </c>
      <c r="C26" s="15" t="s">
        <v>11</v>
      </c>
      <c r="D26" s="15" t="s">
        <v>10</v>
      </c>
      <c r="E26" s="15" t="s">
        <v>11</v>
      </c>
      <c r="F26" s="15" t="s">
        <v>10</v>
      </c>
      <c r="G26" s="15" t="s">
        <v>11</v>
      </c>
      <c r="H26" s="15" t="s">
        <v>10</v>
      </c>
      <c r="I26" s="15" t="s">
        <v>11</v>
      </c>
      <c r="J26" s="15" t="s">
        <v>10</v>
      </c>
      <c r="K26" s="13" t="s">
        <v>11</v>
      </c>
      <c r="L26" s="78"/>
      <c r="M26" s="78"/>
    </row>
    <row r="27" spans="1:17" x14ac:dyDescent="0.35">
      <c r="A27" s="17" t="s">
        <v>13</v>
      </c>
      <c r="B27" s="19">
        <v>105.89385</v>
      </c>
      <c r="C27" s="19">
        <v>4.0521500000000001</v>
      </c>
      <c r="D27" s="19">
        <v>506.96625</v>
      </c>
      <c r="E27" s="19">
        <v>-6.7865600000000006</v>
      </c>
      <c r="F27" s="19">
        <v>43.082999999999998</v>
      </c>
      <c r="G27" s="19">
        <v>9</v>
      </c>
      <c r="H27" s="19">
        <v>385.15048999999999</v>
      </c>
      <c r="I27" s="19">
        <v>0</v>
      </c>
      <c r="J27" s="19">
        <v>83.076230000000024</v>
      </c>
      <c r="K27" s="19">
        <v>0</v>
      </c>
      <c r="L27" s="19">
        <v>5.5000000000000003E-4</v>
      </c>
      <c r="M27" s="20">
        <v>1117.9042300000001</v>
      </c>
    </row>
    <row r="28" spans="1:17" x14ac:dyDescent="0.35">
      <c r="A28" s="21">
        <v>2015</v>
      </c>
      <c r="B28" s="19">
        <v>300</v>
      </c>
      <c r="C28" s="19">
        <v>0</v>
      </c>
      <c r="D28" s="19">
        <v>90.929899999999989</v>
      </c>
      <c r="E28" s="19">
        <v>9.32165</v>
      </c>
      <c r="F28" s="19">
        <v>16.65033</v>
      </c>
      <c r="G28" s="19">
        <v>0</v>
      </c>
      <c r="H28" s="19">
        <v>35.756449999999994</v>
      </c>
      <c r="I28" s="19">
        <v>0</v>
      </c>
      <c r="J28" s="19">
        <v>14.67442</v>
      </c>
      <c r="K28" s="19">
        <v>0</v>
      </c>
      <c r="L28" s="19">
        <v>0.15697</v>
      </c>
      <c r="M28" s="19">
        <v>448.68944999999997</v>
      </c>
    </row>
    <row r="29" spans="1:17" x14ac:dyDescent="0.35">
      <c r="A29" s="21">
        <v>2016</v>
      </c>
      <c r="B29" s="19">
        <v>2E-3</v>
      </c>
      <c r="C29" s="19">
        <v>0</v>
      </c>
      <c r="D29" s="19">
        <v>230.31527000000003</v>
      </c>
      <c r="E29" s="19">
        <v>30.263270000000002</v>
      </c>
      <c r="F29" s="19">
        <v>39.075000000000003</v>
      </c>
      <c r="G29" s="19">
        <v>22.603860000000001</v>
      </c>
      <c r="H29" s="19">
        <v>29.31325</v>
      </c>
      <c r="I29" s="19">
        <v>0</v>
      </c>
      <c r="J29" s="19">
        <v>13.704499999999999</v>
      </c>
      <c r="K29" s="19">
        <v>0</v>
      </c>
      <c r="L29" s="19">
        <v>0.11198000000000001</v>
      </c>
      <c r="M29" s="19">
        <v>259.54289000000006</v>
      </c>
    </row>
    <row r="30" spans="1:17" x14ac:dyDescent="0.35">
      <c r="A30" s="21">
        <v>2017</v>
      </c>
      <c r="B30" s="19">
        <v>249.73</v>
      </c>
      <c r="C30" s="19">
        <v>0</v>
      </c>
      <c r="D30" s="19">
        <v>448.40334999999999</v>
      </c>
      <c r="E30" s="19">
        <v>109.65235000000001</v>
      </c>
      <c r="F30" s="19">
        <v>0</v>
      </c>
      <c r="G30" s="19">
        <v>-2.0000000000000002E-5</v>
      </c>
      <c r="H30" s="19">
        <v>116.64972</v>
      </c>
      <c r="I30" s="19">
        <v>0</v>
      </c>
      <c r="J30" s="19">
        <v>51.079709999999999</v>
      </c>
      <c r="K30" s="19">
        <v>1.0000000000000001E-5</v>
      </c>
      <c r="L30" s="19">
        <v>0.27987000000000001</v>
      </c>
      <c r="M30" s="19">
        <v>756.21043999999995</v>
      </c>
    </row>
    <row r="31" spans="1:17" x14ac:dyDescent="0.35">
      <c r="A31" s="21">
        <v>2018</v>
      </c>
      <c r="B31" s="19">
        <v>225.00200000000001</v>
      </c>
      <c r="C31" s="19">
        <v>-4.0000000000000002E-4</v>
      </c>
      <c r="D31" s="19">
        <v>945.84623999999997</v>
      </c>
      <c r="E31" s="19">
        <v>288.08625000000001</v>
      </c>
      <c r="F31" s="19">
        <v>40.997610000000002</v>
      </c>
      <c r="G31" s="19">
        <v>-1.0000000000000001E-5</v>
      </c>
      <c r="H31" s="19">
        <v>88.960080000000005</v>
      </c>
      <c r="I31" s="19">
        <v>0</v>
      </c>
      <c r="J31" s="19">
        <v>57.012190000000004</v>
      </c>
      <c r="K31" s="19">
        <v>0</v>
      </c>
      <c r="L31" s="19">
        <v>0.31717000000000001</v>
      </c>
      <c r="M31" s="19">
        <v>1069.7322799999997</v>
      </c>
    </row>
    <row r="32" spans="1:17" x14ac:dyDescent="0.35">
      <c r="A32" s="21">
        <v>2019</v>
      </c>
      <c r="B32" s="19">
        <v>7191.7413499999993</v>
      </c>
      <c r="C32" s="19">
        <v>2669.9303500000001</v>
      </c>
      <c r="D32" s="19">
        <v>2030.41174</v>
      </c>
      <c r="E32" s="19">
        <v>866.59253000000001</v>
      </c>
      <c r="F32" s="19">
        <v>342.53980999999999</v>
      </c>
      <c r="G32" s="19">
        <v>0</v>
      </c>
      <c r="H32" s="19">
        <v>213.68036999999998</v>
      </c>
      <c r="I32" s="19">
        <v>0</v>
      </c>
      <c r="J32" s="19">
        <v>185.63631000000001</v>
      </c>
      <c r="K32" s="19">
        <v>0</v>
      </c>
      <c r="L32" s="19">
        <v>1.5693199999999998</v>
      </c>
      <c r="M32" s="19">
        <v>6427.4866999999995</v>
      </c>
    </row>
    <row r="33" spans="1:13" x14ac:dyDescent="0.35">
      <c r="A33" s="21">
        <v>2020</v>
      </c>
      <c r="B33" s="19">
        <v>9700.4444999999996</v>
      </c>
      <c r="C33" s="19">
        <v>4948.1329000000005</v>
      </c>
      <c r="D33" s="19">
        <v>4704.7130299999999</v>
      </c>
      <c r="E33" s="19">
        <v>1682.1741600000003</v>
      </c>
      <c r="F33" s="19">
        <v>117.02961999999999</v>
      </c>
      <c r="G33" s="19">
        <v>0</v>
      </c>
      <c r="H33" s="19">
        <v>350.50906000000003</v>
      </c>
      <c r="I33" s="19">
        <v>0</v>
      </c>
      <c r="J33" s="19">
        <v>399.08632999999998</v>
      </c>
      <c r="K33" s="19">
        <v>0</v>
      </c>
      <c r="L33" s="19">
        <v>0.63254999999999995</v>
      </c>
      <c r="M33" s="19">
        <v>8641.4754799999992</v>
      </c>
    </row>
    <row r="34" spans="1:13" x14ac:dyDescent="0.35">
      <c r="A34" s="21">
        <v>2021</v>
      </c>
      <c r="B34" s="19">
        <v>19209.526100000003</v>
      </c>
      <c r="C34" s="19">
        <v>4718.4771899999996</v>
      </c>
      <c r="D34" s="19">
        <v>7677.9991099999997</v>
      </c>
      <c r="E34" s="19">
        <v>3214.4883399999999</v>
      </c>
      <c r="F34" s="19">
        <v>601.71037999999999</v>
      </c>
      <c r="G34" s="19">
        <v>21.22972</v>
      </c>
      <c r="H34" s="19">
        <v>615.97999000000004</v>
      </c>
      <c r="I34" s="19">
        <v>0</v>
      </c>
      <c r="J34" s="19">
        <v>886.2200600000001</v>
      </c>
      <c r="K34" s="19">
        <v>0</v>
      </c>
      <c r="L34" s="19">
        <v>2.26457</v>
      </c>
      <c r="M34" s="19">
        <v>21037.240390000003</v>
      </c>
    </row>
    <row r="35" spans="1:13" x14ac:dyDescent="0.35">
      <c r="A35" s="21">
        <v>2022</v>
      </c>
      <c r="B35" s="19">
        <v>25525.47538</v>
      </c>
      <c r="C35" s="19">
        <v>12935.381620000002</v>
      </c>
      <c r="D35" s="19">
        <v>18536.813269999999</v>
      </c>
      <c r="E35" s="19">
        <v>6985.6485000000002</v>
      </c>
      <c r="F35" s="19">
        <v>404.77648000000005</v>
      </c>
      <c r="G35" s="19">
        <v>7.8620000000000009E-2</v>
      </c>
      <c r="H35" s="19">
        <v>1082.6218100000001</v>
      </c>
      <c r="I35" s="19">
        <v>0</v>
      </c>
      <c r="J35" s="19">
        <v>1377.63042</v>
      </c>
      <c r="K35" s="19">
        <v>0</v>
      </c>
      <c r="L35" s="19">
        <v>16.77591</v>
      </c>
      <c r="M35" s="19">
        <v>27006.208619999998</v>
      </c>
    </row>
    <row r="36" spans="1:13" x14ac:dyDescent="0.35">
      <c r="A36" s="21">
        <v>2023</v>
      </c>
      <c r="B36" s="19">
        <v>33517.302059999995</v>
      </c>
      <c r="C36" s="19">
        <v>17792.59231</v>
      </c>
      <c r="D36" s="19">
        <v>32176.496640000001</v>
      </c>
      <c r="E36" s="19">
        <v>9632.241759999999</v>
      </c>
      <c r="F36" s="19">
        <v>386.12454000000002</v>
      </c>
      <c r="G36" s="19">
        <v>0</v>
      </c>
      <c r="H36" s="19">
        <v>2168.6949500000001</v>
      </c>
      <c r="I36" s="19">
        <v>0</v>
      </c>
      <c r="J36" s="19">
        <v>2449.76955</v>
      </c>
      <c r="K36" s="19">
        <v>0</v>
      </c>
      <c r="L36" s="19">
        <v>20.721649999999997</v>
      </c>
      <c r="M36" s="19">
        <v>43273.553669999987</v>
      </c>
    </row>
    <row r="37" spans="1:13" ht="15" thickBot="1" x14ac:dyDescent="0.4">
      <c r="A37" s="22">
        <v>2024</v>
      </c>
      <c r="B37" s="19">
        <v>18555.120589999999</v>
      </c>
      <c r="C37" s="19">
        <v>5276.6000999999997</v>
      </c>
      <c r="D37" s="19">
        <v>57568.228969999996</v>
      </c>
      <c r="E37" s="19">
        <v>18934.570020000003</v>
      </c>
      <c r="F37" s="19">
        <v>185.30141999999998</v>
      </c>
      <c r="G37" s="19">
        <v>0</v>
      </c>
      <c r="H37" s="19">
        <v>2750.4937400000003</v>
      </c>
      <c r="I37" s="19">
        <v>0</v>
      </c>
      <c r="J37" s="19">
        <v>3570.6382999999996</v>
      </c>
      <c r="K37" s="19">
        <v>0</v>
      </c>
      <c r="L37" s="19">
        <v>39.397079999999995</v>
      </c>
      <c r="M37" s="23">
        <v>58418.612899999993</v>
      </c>
    </row>
    <row r="38" spans="1:13" ht="15" thickBot="1" x14ac:dyDescent="0.4">
      <c r="A38" s="24" t="s">
        <v>15</v>
      </c>
      <c r="B38" s="26">
        <v>114580.23783</v>
      </c>
      <c r="C38" s="26">
        <v>48345.166219999999</v>
      </c>
      <c r="D38" s="26">
        <v>124917.12376999999</v>
      </c>
      <c r="E38" s="26">
        <v>41746.252269999997</v>
      </c>
      <c r="F38" s="26">
        <v>2177.2881899999998</v>
      </c>
      <c r="G38" s="26">
        <v>52.912170000000003</v>
      </c>
      <c r="H38" s="26">
        <v>7837.8099099999999</v>
      </c>
      <c r="I38" s="26">
        <v>0</v>
      </c>
      <c r="J38" s="26">
        <v>9088.5280199999997</v>
      </c>
      <c r="K38" s="26">
        <v>1.0000000000000001E-5</v>
      </c>
      <c r="L38" s="26">
        <v>82.227620000000002</v>
      </c>
      <c r="M38" s="26">
        <v>168456.65704999998</v>
      </c>
    </row>
    <row r="39" spans="1:13" ht="15" thickBot="1" x14ac:dyDescent="0.4">
      <c r="A39" s="9"/>
      <c r="B39" s="16"/>
      <c r="C39" s="16"/>
      <c r="D39" s="16"/>
      <c r="E39" s="16"/>
      <c r="F39" s="16"/>
      <c r="G39" s="16"/>
      <c r="H39" s="16"/>
      <c r="I39" s="16"/>
      <c r="J39" s="9"/>
      <c r="K39" s="16"/>
      <c r="L39" s="16"/>
      <c r="M39" s="3"/>
    </row>
    <row r="40" spans="1:13" x14ac:dyDescent="0.35">
      <c r="A40" s="34"/>
      <c r="B40" s="35"/>
      <c r="C40" s="36"/>
      <c r="D40" s="37"/>
      <c r="E40" s="73" t="s">
        <v>23</v>
      </c>
      <c r="F40" s="79"/>
      <c r="G40" s="74"/>
      <c r="H40" s="35"/>
      <c r="I40" s="36"/>
      <c r="J40" s="31">
        <v>34</v>
      </c>
      <c r="K40" s="73" t="s">
        <v>24</v>
      </c>
      <c r="L40" s="74"/>
      <c r="M40" s="3"/>
    </row>
    <row r="41" spans="1:13" ht="15" thickBot="1" x14ac:dyDescent="0.4">
      <c r="A41" s="32"/>
      <c r="B41" s="38" t="s">
        <v>25</v>
      </c>
      <c r="C41" s="39"/>
      <c r="D41" s="40"/>
      <c r="E41" s="75"/>
      <c r="F41" s="80"/>
      <c r="G41" s="76"/>
      <c r="H41" s="38" t="s">
        <v>26</v>
      </c>
      <c r="I41" s="40"/>
      <c r="J41" s="77" t="s">
        <v>27</v>
      </c>
      <c r="K41" s="75"/>
      <c r="L41" s="76"/>
      <c r="M41" s="3"/>
    </row>
    <row r="42" spans="1:13" x14ac:dyDescent="0.35">
      <c r="A42" s="32"/>
      <c r="B42" s="14">
        <v>26</v>
      </c>
      <c r="C42" s="14">
        <v>27</v>
      </c>
      <c r="D42" s="14">
        <v>28</v>
      </c>
      <c r="E42" s="14">
        <v>29</v>
      </c>
      <c r="F42" s="14">
        <v>30</v>
      </c>
      <c r="G42" s="14">
        <v>31</v>
      </c>
      <c r="H42" s="14">
        <v>32</v>
      </c>
      <c r="I42" s="14">
        <v>33</v>
      </c>
      <c r="J42" s="77"/>
      <c r="K42" s="31">
        <v>35</v>
      </c>
      <c r="L42" s="31">
        <v>36</v>
      </c>
      <c r="M42" s="3"/>
    </row>
    <row r="43" spans="1:13" ht="29.5" thickBot="1" x14ac:dyDescent="0.4">
      <c r="A43" s="33"/>
      <c r="B43" s="15" t="s">
        <v>10</v>
      </c>
      <c r="C43" s="15" t="s">
        <v>11</v>
      </c>
      <c r="D43" s="15" t="s">
        <v>12</v>
      </c>
      <c r="E43" s="15" t="s">
        <v>10</v>
      </c>
      <c r="F43" s="15" t="s">
        <v>11</v>
      </c>
      <c r="G43" s="15" t="s">
        <v>12</v>
      </c>
      <c r="H43" s="15" t="s">
        <v>28</v>
      </c>
      <c r="I43" s="15" t="s">
        <v>29</v>
      </c>
      <c r="J43" s="78"/>
      <c r="K43" s="15" t="s">
        <v>16</v>
      </c>
      <c r="L43" s="15" t="s">
        <v>30</v>
      </c>
      <c r="M43" s="3"/>
    </row>
    <row r="44" spans="1:13" x14ac:dyDescent="0.35">
      <c r="A44" s="17" t="s">
        <v>13</v>
      </c>
      <c r="B44" s="18" t="s">
        <v>14</v>
      </c>
      <c r="C44" s="18" t="s">
        <v>14</v>
      </c>
      <c r="D44" s="18" t="s">
        <v>14</v>
      </c>
      <c r="E44" s="18" t="s">
        <v>14</v>
      </c>
      <c r="F44" s="18" t="s">
        <v>14</v>
      </c>
      <c r="G44" s="18" t="s">
        <v>14</v>
      </c>
      <c r="H44" s="19">
        <v>0</v>
      </c>
      <c r="I44" s="19">
        <v>0</v>
      </c>
      <c r="J44" s="18" t="s">
        <v>14</v>
      </c>
      <c r="K44" s="20">
        <v>615.59451000000001</v>
      </c>
      <c r="L44" s="20">
        <v>502.30971999999997</v>
      </c>
      <c r="M44" s="3"/>
    </row>
    <row r="45" spans="1:13" x14ac:dyDescent="0.35">
      <c r="A45" s="21">
        <v>2015</v>
      </c>
      <c r="B45" s="19">
        <v>24416.520349999999</v>
      </c>
      <c r="C45" s="19">
        <v>8048.3352500000001</v>
      </c>
      <c r="D45" s="19">
        <v>16368.185099999999</v>
      </c>
      <c r="E45" s="41">
        <v>28.231405473522038</v>
      </c>
      <c r="F45" s="41">
        <v>23.617309610028649</v>
      </c>
      <c r="G45" s="41">
        <v>31.231649985076267</v>
      </c>
      <c r="H45" s="19">
        <v>0</v>
      </c>
      <c r="I45" s="19">
        <v>0</v>
      </c>
      <c r="J45" s="42"/>
      <c r="K45" s="19">
        <v>381.60825</v>
      </c>
      <c r="L45" s="19">
        <v>67.081199999999995</v>
      </c>
      <c r="M45" s="3"/>
    </row>
    <row r="46" spans="1:13" x14ac:dyDescent="0.35">
      <c r="A46" s="21">
        <v>2016</v>
      </c>
      <c r="B46" s="19">
        <v>49184.410490000002</v>
      </c>
      <c r="C46" s="19">
        <v>25312.2909</v>
      </c>
      <c r="D46" s="19">
        <v>23872.119590000002</v>
      </c>
      <c r="E46" s="41">
        <v>53.300252007934112</v>
      </c>
      <c r="F46" s="41">
        <v>69.685607138773435</v>
      </c>
      <c r="G46" s="41">
        <v>42.663486494969675</v>
      </c>
      <c r="H46" s="19">
        <v>0</v>
      </c>
      <c r="I46" s="19">
        <v>0</v>
      </c>
      <c r="J46" s="42"/>
      <c r="K46" s="19">
        <v>200.05400000000003</v>
      </c>
      <c r="L46" s="19">
        <v>59.488889999999998</v>
      </c>
      <c r="M46" s="3"/>
    </row>
    <row r="47" spans="1:13" x14ac:dyDescent="0.35">
      <c r="A47" s="21">
        <v>2017</v>
      </c>
      <c r="B47" s="19">
        <v>32559.870100000007</v>
      </c>
      <c r="C47" s="19">
        <v>10658.58815</v>
      </c>
      <c r="D47" s="19">
        <v>21901.281950000008</v>
      </c>
      <c r="E47" s="41">
        <v>34.525193316060779</v>
      </c>
      <c r="F47" s="41">
        <v>28.172270635172623</v>
      </c>
      <c r="G47" s="41">
        <v>38.781208861317495</v>
      </c>
      <c r="H47" s="19">
        <v>0</v>
      </c>
      <c r="I47" s="19">
        <v>0</v>
      </c>
      <c r="J47" s="42"/>
      <c r="K47" s="19">
        <v>588.48099999999999</v>
      </c>
      <c r="L47" s="19">
        <v>167.72944000000001</v>
      </c>
      <c r="M47" s="3"/>
    </row>
    <row r="48" spans="1:13" x14ac:dyDescent="0.35">
      <c r="A48" s="21">
        <v>2018</v>
      </c>
      <c r="B48" s="19">
        <v>59517.200799999999</v>
      </c>
      <c r="C48" s="19">
        <v>31364.744139999995</v>
      </c>
      <c r="D48" s="19">
        <v>28152.456660000003</v>
      </c>
      <c r="E48" s="41">
        <v>61.794771880393249</v>
      </c>
      <c r="F48" s="41">
        <v>88.932025715936803</v>
      </c>
      <c r="G48" s="41">
        <v>46.11673410705577</v>
      </c>
      <c r="H48" s="19">
        <v>0</v>
      </c>
      <c r="I48" s="19">
        <v>0</v>
      </c>
      <c r="J48" s="42"/>
      <c r="K48" s="19">
        <v>882.76238999999987</v>
      </c>
      <c r="L48" s="19">
        <v>186.96989000000002</v>
      </c>
      <c r="M48" s="3"/>
    </row>
    <row r="49" spans="1:13" x14ac:dyDescent="0.35">
      <c r="A49" s="21">
        <v>2019</v>
      </c>
      <c r="B49" s="19">
        <v>68087.056570000001</v>
      </c>
      <c r="C49" s="19">
        <v>33742.319089999997</v>
      </c>
      <c r="D49" s="19">
        <v>34344.737480000003</v>
      </c>
      <c r="E49" s="41">
        <v>70.019371674946754</v>
      </c>
      <c r="F49" s="41">
        <v>89.170212920250307</v>
      </c>
      <c r="G49" s="41">
        <v>57.819457117606795</v>
      </c>
      <c r="H49" s="19">
        <v>0</v>
      </c>
      <c r="I49" s="19">
        <v>0</v>
      </c>
      <c r="J49" s="42"/>
      <c r="K49" s="19">
        <v>5685.6302099999994</v>
      </c>
      <c r="L49" s="19">
        <v>741.85649000000001</v>
      </c>
      <c r="M49" s="3"/>
    </row>
    <row r="50" spans="1:13" x14ac:dyDescent="0.35">
      <c r="A50" s="21">
        <v>2020</v>
      </c>
      <c r="B50" s="19">
        <v>73662.756329999989</v>
      </c>
      <c r="C50" s="19">
        <v>39678.809730000001</v>
      </c>
      <c r="D50" s="19">
        <v>33983.946599999988</v>
      </c>
      <c r="E50" s="41">
        <v>72.282819908007397</v>
      </c>
      <c r="F50" s="41">
        <v>97.913457495601278</v>
      </c>
      <c r="G50" s="41">
        <v>55.362232331805139</v>
      </c>
      <c r="H50" s="19">
        <v>0</v>
      </c>
      <c r="I50" s="19">
        <v>0</v>
      </c>
      <c r="J50" s="42"/>
      <c r="K50" s="19">
        <v>7774.8504699999994</v>
      </c>
      <c r="L50" s="19">
        <v>866.62500999999997</v>
      </c>
      <c r="M50" s="3"/>
    </row>
    <row r="51" spans="1:13" x14ac:dyDescent="0.35">
      <c r="A51" s="21">
        <v>2021</v>
      </c>
      <c r="B51" s="19">
        <v>73559.600490000026</v>
      </c>
      <c r="C51" s="19">
        <v>29904.68305</v>
      </c>
      <c r="D51" s="19">
        <v>43654.917440000027</v>
      </c>
      <c r="E51" s="41">
        <v>66.209990050616653</v>
      </c>
      <c r="F51" s="41">
        <v>69.998579437525976</v>
      </c>
      <c r="G51" s="41">
        <v>63.842941147293196</v>
      </c>
      <c r="H51" s="19">
        <v>0</v>
      </c>
      <c r="I51" s="19">
        <v>0</v>
      </c>
      <c r="J51" s="42"/>
      <c r="K51" s="19">
        <v>18954.559680000002</v>
      </c>
      <c r="L51" s="19">
        <v>2082.6807100000001</v>
      </c>
      <c r="M51" s="3"/>
    </row>
    <row r="52" spans="1:13" x14ac:dyDescent="0.35">
      <c r="A52" s="21">
        <v>2022</v>
      </c>
      <c r="B52" s="19">
        <v>71835.688069999989</v>
      </c>
      <c r="C52" s="19">
        <v>22705.546800000004</v>
      </c>
      <c r="D52" s="19">
        <v>49130.141269999986</v>
      </c>
      <c r="E52" s="41">
        <v>60.632349172604179</v>
      </c>
      <c r="F52" s="41">
        <v>63.076490997939629</v>
      </c>
      <c r="G52" s="41">
        <v>59.565657824892384</v>
      </c>
      <c r="H52" s="19">
        <v>0</v>
      </c>
      <c r="I52" s="19">
        <v>0</v>
      </c>
      <c r="J52" s="42"/>
      <c r="K52" s="19">
        <v>24141.258529999996</v>
      </c>
      <c r="L52" s="19">
        <v>2864.9500900000003</v>
      </c>
      <c r="M52" s="3"/>
    </row>
    <row r="53" spans="1:13" x14ac:dyDescent="0.35">
      <c r="A53" s="21">
        <v>2023</v>
      </c>
      <c r="B53" s="19">
        <v>78593.751640000002</v>
      </c>
      <c r="C53" s="19">
        <v>28952.433939999995</v>
      </c>
      <c r="D53" s="19">
        <v>49641.317700000007</v>
      </c>
      <c r="E53" s="41">
        <v>59.322990545831765</v>
      </c>
      <c r="F53" s="41">
        <v>72.999262633060326</v>
      </c>
      <c r="G53" s="41">
        <v>53.479426858448406</v>
      </c>
      <c r="H53" s="19">
        <v>0</v>
      </c>
      <c r="I53" s="19">
        <v>0</v>
      </c>
      <c r="J53" s="42"/>
      <c r="K53" s="19">
        <v>38268.964629999995</v>
      </c>
      <c r="L53" s="19">
        <v>5004.5890399999998</v>
      </c>
      <c r="M53" s="3"/>
    </row>
    <row r="54" spans="1:13" ht="15" thickBot="1" x14ac:dyDescent="0.4">
      <c r="A54" s="22">
        <v>2024</v>
      </c>
      <c r="B54" s="19">
        <v>85919.667900000015</v>
      </c>
      <c r="C54" s="19">
        <v>24211.170120000002</v>
      </c>
      <c r="D54" s="19">
        <v>61708.497780000012</v>
      </c>
      <c r="E54" s="43">
        <v>56.660277373219415</v>
      </c>
      <c r="F54" s="43">
        <v>54.469577245937081</v>
      </c>
      <c r="G54" s="43">
        <v>57.568696203189127</v>
      </c>
      <c r="H54" s="19">
        <v>0</v>
      </c>
      <c r="I54" s="23">
        <v>0</v>
      </c>
      <c r="J54" s="44"/>
      <c r="K54" s="23">
        <v>51912.179439999993</v>
      </c>
      <c r="L54" s="23">
        <v>6506.4334600000002</v>
      </c>
      <c r="M54" s="3"/>
    </row>
    <row r="55" spans="1:13" ht="15" thickBot="1" x14ac:dyDescent="0.4">
      <c r="A55" s="24" t="s">
        <v>15</v>
      </c>
      <c r="B55" s="25" t="s">
        <v>14</v>
      </c>
      <c r="C55" s="25" t="s">
        <v>14</v>
      </c>
      <c r="D55" s="25" t="s">
        <v>14</v>
      </c>
      <c r="E55" s="25" t="s">
        <v>14</v>
      </c>
      <c r="F55" s="25" t="s">
        <v>14</v>
      </c>
      <c r="G55" s="25" t="s">
        <v>14</v>
      </c>
      <c r="H55" s="26">
        <v>0</v>
      </c>
      <c r="I55" s="26">
        <v>0</v>
      </c>
      <c r="J55" s="25" t="s">
        <v>14</v>
      </c>
      <c r="K55" s="26">
        <v>149405.94310999999</v>
      </c>
      <c r="L55" s="26">
        <v>19050.713940000001</v>
      </c>
      <c r="M55" s="3"/>
    </row>
    <row r="57" spans="1:13" ht="16" thickBot="1" x14ac:dyDescent="0.4">
      <c r="A57" s="4" t="s">
        <v>31</v>
      </c>
      <c r="B57" s="2"/>
      <c r="C57" s="2"/>
      <c r="D57" s="2"/>
      <c r="E57" s="2"/>
      <c r="F57" s="2"/>
      <c r="G57" s="2"/>
      <c r="H57" s="2"/>
      <c r="I57" s="2"/>
      <c r="J57" s="2"/>
      <c r="K57" s="2"/>
      <c r="L57" s="2"/>
      <c r="M57" s="2"/>
    </row>
    <row r="58" spans="1:13" ht="15" thickBot="1" x14ac:dyDescent="0.4">
      <c r="A58" s="70" t="s">
        <v>32</v>
      </c>
      <c r="B58" s="45" t="s">
        <v>33</v>
      </c>
      <c r="C58" s="46"/>
      <c r="D58" s="46"/>
      <c r="E58" s="46"/>
      <c r="F58" s="46"/>
      <c r="G58" s="46"/>
      <c r="H58" s="46"/>
      <c r="I58" s="46"/>
      <c r="J58" s="46"/>
      <c r="K58" s="47"/>
      <c r="L58" s="45" t="s">
        <v>34</v>
      </c>
      <c r="M58" s="47"/>
    </row>
    <row r="59" spans="1:13" x14ac:dyDescent="0.35">
      <c r="A59" s="71"/>
      <c r="B59" s="30">
        <v>1</v>
      </c>
      <c r="C59" s="30">
        <v>2</v>
      </c>
      <c r="D59" s="30">
        <v>3</v>
      </c>
      <c r="E59" s="30">
        <v>4</v>
      </c>
      <c r="F59" s="30">
        <v>5</v>
      </c>
      <c r="G59" s="30">
        <v>6</v>
      </c>
      <c r="H59" s="30">
        <v>7</v>
      </c>
      <c r="I59" s="30">
        <v>8</v>
      </c>
      <c r="J59" s="30">
        <v>9</v>
      </c>
      <c r="K59" s="30">
        <v>10</v>
      </c>
      <c r="L59" s="30">
        <v>11</v>
      </c>
      <c r="M59" s="30">
        <v>12</v>
      </c>
    </row>
    <row r="60" spans="1:13" x14ac:dyDescent="0.35">
      <c r="A60" s="72"/>
      <c r="B60" s="48">
        <v>2015</v>
      </c>
      <c r="C60" s="48">
        <v>2016</v>
      </c>
      <c r="D60" s="48">
        <v>2017</v>
      </c>
      <c r="E60" s="48">
        <v>2018</v>
      </c>
      <c r="F60" s="48">
        <v>2019</v>
      </c>
      <c r="G60" s="48">
        <v>2020</v>
      </c>
      <c r="H60" s="48">
        <v>2021</v>
      </c>
      <c r="I60" s="48">
        <v>2022</v>
      </c>
      <c r="J60" s="48">
        <v>2023</v>
      </c>
      <c r="K60" s="48">
        <v>2024</v>
      </c>
      <c r="L60" s="48" t="s">
        <v>35</v>
      </c>
      <c r="M60" s="48" t="s">
        <v>36</v>
      </c>
    </row>
    <row r="61" spans="1:13" x14ac:dyDescent="0.35">
      <c r="A61" s="49" t="s">
        <v>13</v>
      </c>
      <c r="B61" s="50">
        <v>42571.976230000007</v>
      </c>
      <c r="C61" s="50">
        <v>40021.61437000001</v>
      </c>
      <c r="D61" s="50">
        <v>38269.70514000002</v>
      </c>
      <c r="E61" s="50">
        <v>33179.328660000006</v>
      </c>
      <c r="F61" s="50">
        <v>34030.58133000003</v>
      </c>
      <c r="G61" s="50">
        <v>33632.8910700001</v>
      </c>
      <c r="H61" s="50">
        <v>32965.202530000097</v>
      </c>
      <c r="I61" s="50">
        <v>32218.420570000093</v>
      </c>
      <c r="J61" s="50">
        <v>31949.182630000145</v>
      </c>
      <c r="K61" s="50">
        <v>31491.246210000161</v>
      </c>
      <c r="L61" s="51">
        <v>-457.93641999998363</v>
      </c>
      <c r="M61" s="51">
        <v>-727.17435999993177</v>
      </c>
    </row>
    <row r="62" spans="1:13" x14ac:dyDescent="0.35">
      <c r="A62" s="21">
        <v>2015</v>
      </c>
      <c r="B62" s="50">
        <v>18334.865270000002</v>
      </c>
      <c r="C62" s="50">
        <v>16613.998950000001</v>
      </c>
      <c r="D62" s="50">
        <v>14797.796689999999</v>
      </c>
      <c r="E62" s="50">
        <v>15118.575790000003</v>
      </c>
      <c r="F62" s="50">
        <v>14377.881020000001</v>
      </c>
      <c r="G62" s="50">
        <v>13376.442100000002</v>
      </c>
      <c r="H62" s="50">
        <v>12495.77305</v>
      </c>
      <c r="I62" s="50">
        <v>12732.10036</v>
      </c>
      <c r="J62" s="50">
        <v>12665.671769999999</v>
      </c>
      <c r="K62" s="50">
        <v>12888.037559999999</v>
      </c>
      <c r="L62" s="51">
        <v>222.36578999999983</v>
      </c>
      <c r="M62" s="51">
        <v>155.93719999999848</v>
      </c>
    </row>
    <row r="63" spans="1:13" x14ac:dyDescent="0.35">
      <c r="A63" s="21">
        <v>2016</v>
      </c>
      <c r="B63" s="52" t="s">
        <v>14</v>
      </c>
      <c r="C63" s="50">
        <v>19882.18708</v>
      </c>
      <c r="D63" s="50">
        <v>18798.592140000001</v>
      </c>
      <c r="E63" s="50">
        <v>20857.188309999998</v>
      </c>
      <c r="F63" s="50">
        <v>20556.853039999998</v>
      </c>
      <c r="G63" s="50">
        <v>19469.324950000002</v>
      </c>
      <c r="H63" s="50">
        <v>19042.737980000002</v>
      </c>
      <c r="I63" s="50">
        <v>20307.523689999995</v>
      </c>
      <c r="J63" s="50">
        <v>20507.321809999998</v>
      </c>
      <c r="K63" s="50">
        <v>20683.623229999997</v>
      </c>
      <c r="L63" s="51">
        <v>176.30141999999978</v>
      </c>
      <c r="M63" s="51">
        <v>376.09954000000289</v>
      </c>
    </row>
    <row r="64" spans="1:13" x14ac:dyDescent="0.35">
      <c r="A64" s="21">
        <v>2017</v>
      </c>
      <c r="B64" s="52" t="s">
        <v>14</v>
      </c>
      <c r="C64" s="52" t="s">
        <v>14</v>
      </c>
      <c r="D64" s="50">
        <v>21256.981280000004</v>
      </c>
      <c r="E64" s="50">
        <v>17595.826909999996</v>
      </c>
      <c r="F64" s="50">
        <v>15904.676609999999</v>
      </c>
      <c r="G64" s="50">
        <v>15321.590980000001</v>
      </c>
      <c r="H64" s="50">
        <v>15774.201690000002</v>
      </c>
      <c r="I64" s="50">
        <v>19603.402690000003</v>
      </c>
      <c r="J64" s="50">
        <v>19401.292829999999</v>
      </c>
      <c r="K64" s="50">
        <v>19076.641080000001</v>
      </c>
      <c r="L64" s="51">
        <v>-324.65174999999726</v>
      </c>
      <c r="M64" s="51">
        <v>-526.76161000000138</v>
      </c>
    </row>
    <row r="65" spans="1:13" x14ac:dyDescent="0.35">
      <c r="A65" s="21">
        <v>2018</v>
      </c>
      <c r="B65" s="52" t="s">
        <v>14</v>
      </c>
      <c r="C65" s="52" t="s">
        <v>14</v>
      </c>
      <c r="D65" s="52" t="s">
        <v>14</v>
      </c>
      <c r="E65" s="50">
        <v>20958.528000000002</v>
      </c>
      <c r="F65" s="50">
        <v>23106.259569999998</v>
      </c>
      <c r="G65" s="50">
        <v>22963.223390000003</v>
      </c>
      <c r="H65" s="50">
        <v>20612.200129999997</v>
      </c>
      <c r="I65" s="50">
        <v>23241.404980000003</v>
      </c>
      <c r="J65" s="50">
        <v>24050.89415</v>
      </c>
      <c r="K65" s="50">
        <v>24616.897999999994</v>
      </c>
      <c r="L65" s="51">
        <v>566.00384999999369</v>
      </c>
      <c r="M65" s="51">
        <v>1375.4930199999908</v>
      </c>
    </row>
    <row r="66" spans="1:13" x14ac:dyDescent="0.35">
      <c r="A66" s="21">
        <v>2019</v>
      </c>
      <c r="B66" s="52" t="s">
        <v>14</v>
      </c>
      <c r="C66" s="52" t="s">
        <v>14</v>
      </c>
      <c r="D66" s="52" t="s">
        <v>14</v>
      </c>
      <c r="E66" s="52" t="s">
        <v>14</v>
      </c>
      <c r="F66" s="50">
        <v>23404.948940000002</v>
      </c>
      <c r="G66" s="50">
        <v>24438.710900000005</v>
      </c>
      <c r="H66" s="50">
        <v>24642.909520000001</v>
      </c>
      <c r="I66" s="50">
        <v>27232.551650000001</v>
      </c>
      <c r="J66" s="50">
        <v>30975.203699999998</v>
      </c>
      <c r="K66" s="50">
        <v>31729.899420000002</v>
      </c>
      <c r="L66" s="51">
        <v>754.69572000000335</v>
      </c>
      <c r="M66" s="51">
        <v>4497.3477700000003</v>
      </c>
    </row>
    <row r="67" spans="1:13" x14ac:dyDescent="0.35">
      <c r="A67" s="21">
        <v>2020</v>
      </c>
      <c r="B67" s="52" t="s">
        <v>14</v>
      </c>
      <c r="C67" s="52" t="s">
        <v>14</v>
      </c>
      <c r="D67" s="52" t="s">
        <v>14</v>
      </c>
      <c r="E67" s="52" t="s">
        <v>14</v>
      </c>
      <c r="F67" s="52" t="s">
        <v>14</v>
      </c>
      <c r="G67" s="50">
        <v>25300.059150000001</v>
      </c>
      <c r="H67" s="50">
        <v>24240.562220000003</v>
      </c>
      <c r="I67" s="50">
        <v>23527.282290000003</v>
      </c>
      <c r="J67" s="50">
        <v>28295.104049999998</v>
      </c>
      <c r="K67" s="50">
        <v>31137.598349999997</v>
      </c>
      <c r="L67" s="51">
        <v>2842.4942999999985</v>
      </c>
      <c r="M67" s="51">
        <v>7610.3160599999937</v>
      </c>
    </row>
    <row r="68" spans="1:13" x14ac:dyDescent="0.35">
      <c r="A68" s="21">
        <v>2021</v>
      </c>
      <c r="B68" s="52" t="s">
        <v>14</v>
      </c>
      <c r="C68" s="52" t="s">
        <v>14</v>
      </c>
      <c r="D68" s="52" t="s">
        <v>14</v>
      </c>
      <c r="E68" s="52" t="s">
        <v>14</v>
      </c>
      <c r="F68" s="52" t="s">
        <v>14</v>
      </c>
      <c r="G68" s="52" t="s">
        <v>14</v>
      </c>
      <c r="H68" s="50">
        <v>31042.788080000002</v>
      </c>
      <c r="I68" s="50">
        <v>33105.000570000004</v>
      </c>
      <c r="J68" s="50">
        <v>37280.743490000008</v>
      </c>
      <c r="K68" s="50">
        <v>40077.886880000005</v>
      </c>
      <c r="L68" s="51">
        <v>2797.1433899999975</v>
      </c>
      <c r="M68" s="51">
        <v>6972.8863100000017</v>
      </c>
    </row>
    <row r="69" spans="1:13" x14ac:dyDescent="0.35">
      <c r="A69" s="21">
        <v>2022</v>
      </c>
      <c r="B69" s="52" t="s">
        <v>14</v>
      </c>
      <c r="C69" s="52" t="s">
        <v>14</v>
      </c>
      <c r="D69" s="52" t="s">
        <v>14</v>
      </c>
      <c r="E69" s="52" t="s">
        <v>14</v>
      </c>
      <c r="F69" s="52" t="s">
        <v>14</v>
      </c>
      <c r="G69" s="52" t="s">
        <v>14</v>
      </c>
      <c r="H69" s="52" t="s">
        <v>14</v>
      </c>
      <c r="I69" s="50">
        <v>43142.242029999994</v>
      </c>
      <c r="J69" s="50">
        <v>42033.650639999993</v>
      </c>
      <c r="K69" s="50">
        <v>44759.750489999999</v>
      </c>
      <c r="L69" s="51">
        <v>2726.099850000006</v>
      </c>
      <c r="M69" s="51">
        <v>1617.5084600000046</v>
      </c>
    </row>
    <row r="70" spans="1:13" x14ac:dyDescent="0.35">
      <c r="A70" s="21">
        <v>2023</v>
      </c>
      <c r="B70" s="52" t="s">
        <v>14</v>
      </c>
      <c r="C70" s="52" t="s">
        <v>14</v>
      </c>
      <c r="D70" s="52" t="s">
        <v>14</v>
      </c>
      <c r="E70" s="52" t="s">
        <v>14</v>
      </c>
      <c r="F70" s="52" t="s">
        <v>14</v>
      </c>
      <c r="G70" s="52" t="s">
        <v>14</v>
      </c>
      <c r="H70" s="52" t="s">
        <v>14</v>
      </c>
      <c r="I70" s="52" t="s">
        <v>14</v>
      </c>
      <c r="J70" s="50">
        <v>45728.883430000002</v>
      </c>
      <c r="K70" s="50">
        <v>45230.685949999999</v>
      </c>
      <c r="L70" s="51">
        <v>-498.19748000000254</v>
      </c>
      <c r="M70" s="53" t="s">
        <v>14</v>
      </c>
    </row>
    <row r="71" spans="1:13" ht="15" thickBot="1" x14ac:dyDescent="0.4">
      <c r="A71" s="22">
        <v>2024</v>
      </c>
      <c r="B71" s="54" t="s">
        <v>14</v>
      </c>
      <c r="C71" s="54" t="s">
        <v>14</v>
      </c>
      <c r="D71" s="54" t="s">
        <v>14</v>
      </c>
      <c r="E71" s="54" t="s">
        <v>14</v>
      </c>
      <c r="F71" s="54" t="s">
        <v>14</v>
      </c>
      <c r="G71" s="54" t="s">
        <v>14</v>
      </c>
      <c r="H71" s="54" t="s">
        <v>14</v>
      </c>
      <c r="I71" s="54" t="s">
        <v>14</v>
      </c>
      <c r="J71" s="54" t="s">
        <v>14</v>
      </c>
      <c r="K71" s="54">
        <v>56288.49818000001</v>
      </c>
      <c r="L71" s="55" t="s">
        <v>14</v>
      </c>
      <c r="M71" s="55" t="s">
        <v>14</v>
      </c>
    </row>
    <row r="72" spans="1:13" ht="15" thickBot="1" x14ac:dyDescent="0.4">
      <c r="A72" s="62"/>
      <c r="B72" s="3"/>
      <c r="C72" s="3"/>
      <c r="D72" s="3"/>
      <c r="E72" s="3"/>
      <c r="F72" s="3"/>
      <c r="G72" s="3"/>
      <c r="H72" s="3"/>
      <c r="I72" s="3"/>
      <c r="J72" s="3"/>
      <c r="K72" s="5" t="s">
        <v>15</v>
      </c>
      <c r="L72" s="56">
        <v>8804.3186700000151</v>
      </c>
      <c r="M72" s="56">
        <v>21351.652390000061</v>
      </c>
    </row>
    <row r="73" spans="1:13" x14ac:dyDescent="0.35">
      <c r="A73" s="3"/>
      <c r="B73" s="3"/>
      <c r="C73" s="3"/>
      <c r="D73" s="3"/>
      <c r="E73" s="3"/>
      <c r="F73" s="3"/>
      <c r="G73" s="3"/>
      <c r="H73" s="3"/>
      <c r="I73" s="3"/>
      <c r="J73" s="3"/>
      <c r="K73" s="3"/>
      <c r="L73" s="3"/>
      <c r="M73" s="3"/>
    </row>
    <row r="74" spans="1:13" ht="16" thickBot="1" x14ac:dyDescent="0.4">
      <c r="A74" s="4" t="s">
        <v>37</v>
      </c>
      <c r="B74" s="2"/>
      <c r="C74" s="2"/>
      <c r="D74" s="2"/>
      <c r="E74" s="2"/>
      <c r="F74" s="2"/>
      <c r="G74" s="2"/>
      <c r="H74" s="2"/>
      <c r="I74" s="2"/>
      <c r="J74" s="2"/>
      <c r="K74" s="2"/>
      <c r="L74" s="3"/>
      <c r="M74" s="3"/>
    </row>
    <row r="75" spans="1:13" ht="15" thickBot="1" x14ac:dyDescent="0.4">
      <c r="A75" s="70" t="s">
        <v>32</v>
      </c>
      <c r="B75" s="45" t="s">
        <v>38</v>
      </c>
      <c r="C75" s="46"/>
      <c r="D75" s="46"/>
      <c r="E75" s="46"/>
      <c r="F75" s="46"/>
      <c r="G75" s="46"/>
      <c r="H75" s="46"/>
      <c r="I75" s="46"/>
      <c r="J75" s="46"/>
      <c r="K75" s="47"/>
      <c r="L75" s="3"/>
    </row>
    <row r="76" spans="1:13" x14ac:dyDescent="0.35">
      <c r="A76" s="71"/>
      <c r="B76" s="30">
        <v>1</v>
      </c>
      <c r="C76" s="30">
        <v>2</v>
      </c>
      <c r="D76" s="30">
        <v>3</v>
      </c>
      <c r="E76" s="30">
        <v>4</v>
      </c>
      <c r="F76" s="30">
        <v>5</v>
      </c>
      <c r="G76" s="30">
        <v>6</v>
      </c>
      <c r="H76" s="30">
        <v>7</v>
      </c>
      <c r="I76" s="30">
        <v>8</v>
      </c>
      <c r="J76" s="30">
        <v>9</v>
      </c>
      <c r="K76" s="30">
        <v>10</v>
      </c>
      <c r="L76" s="3"/>
    </row>
    <row r="77" spans="1:13" x14ac:dyDescent="0.35">
      <c r="A77" s="72"/>
      <c r="B77" s="48">
        <v>2015</v>
      </c>
      <c r="C77" s="48">
        <v>2016</v>
      </c>
      <c r="D77" s="48">
        <v>2017</v>
      </c>
      <c r="E77" s="48">
        <v>2018</v>
      </c>
      <c r="F77" s="48">
        <v>2019</v>
      </c>
      <c r="G77" s="48">
        <v>2020</v>
      </c>
      <c r="H77" s="48">
        <v>2021</v>
      </c>
      <c r="I77" s="48">
        <v>2022</v>
      </c>
      <c r="J77" s="48">
        <v>2023</v>
      </c>
      <c r="K77" s="48">
        <v>2024</v>
      </c>
      <c r="L77" s="3"/>
    </row>
    <row r="78" spans="1:13" x14ac:dyDescent="0.35">
      <c r="A78" s="49" t="s">
        <v>13</v>
      </c>
      <c r="B78" s="65" t="s">
        <v>14</v>
      </c>
      <c r="C78" s="50">
        <v>10005.451740000002</v>
      </c>
      <c r="D78" s="50">
        <v>18770.007060000014</v>
      </c>
      <c r="E78" s="50">
        <v>23554.668590000008</v>
      </c>
      <c r="F78" s="50">
        <v>28072.081810000029</v>
      </c>
      <c r="G78" s="50">
        <v>29210.272740000095</v>
      </c>
      <c r="H78" s="50">
        <v>29870.816390000098</v>
      </c>
      <c r="I78" s="50">
        <v>29913.164430000095</v>
      </c>
      <c r="J78" s="50">
        <v>30442.343860000146</v>
      </c>
      <c r="K78" s="50">
        <v>30456.418210000164</v>
      </c>
      <c r="L78" s="57"/>
    </row>
    <row r="79" spans="1:13" x14ac:dyDescent="0.35">
      <c r="A79" s="21">
        <v>2015</v>
      </c>
      <c r="B79" s="50">
        <v>1520.28189</v>
      </c>
      <c r="C79" s="50">
        <v>2720.9963099999995</v>
      </c>
      <c r="D79" s="50">
        <v>6105.0924599999998</v>
      </c>
      <c r="E79" s="50">
        <v>8675.3819999999996</v>
      </c>
      <c r="F79" s="50">
        <v>11014.061239999999</v>
      </c>
      <c r="G79" s="50">
        <v>11224.841110000001</v>
      </c>
      <c r="H79" s="50">
        <v>11348.493630000001</v>
      </c>
      <c r="I79" s="50">
        <v>11724.465830000001</v>
      </c>
      <c r="J79" s="50">
        <v>12037.766240000001</v>
      </c>
      <c r="K79" s="50">
        <v>12454.02253</v>
      </c>
      <c r="L79" s="58"/>
    </row>
    <row r="80" spans="1:13" x14ac:dyDescent="0.35">
      <c r="A80" s="21">
        <v>2016</v>
      </c>
      <c r="B80" s="52" t="s">
        <v>14</v>
      </c>
      <c r="C80" s="50">
        <v>450.36881000000005</v>
      </c>
      <c r="D80" s="50">
        <v>1289.9934500000002</v>
      </c>
      <c r="E80" s="50">
        <v>9030.5312099999992</v>
      </c>
      <c r="F80" s="50">
        <v>11959.618269999999</v>
      </c>
      <c r="G80" s="50">
        <v>14672.642569999996</v>
      </c>
      <c r="H80" s="50">
        <v>17547.865160000001</v>
      </c>
      <c r="I80" s="50">
        <v>18730.66272</v>
      </c>
      <c r="J80" s="50">
        <v>19882.65698</v>
      </c>
      <c r="K80" s="50">
        <v>20437.784839999997</v>
      </c>
      <c r="L80" s="58"/>
    </row>
    <row r="81" spans="1:13" x14ac:dyDescent="0.35">
      <c r="A81" s="21">
        <v>2017</v>
      </c>
      <c r="B81" s="52" t="s">
        <v>14</v>
      </c>
      <c r="C81" s="52" t="s">
        <v>14</v>
      </c>
      <c r="D81" s="50">
        <v>676.32965000000002</v>
      </c>
      <c r="E81" s="50">
        <v>2681.4377500000001</v>
      </c>
      <c r="F81" s="50">
        <v>5903.06556</v>
      </c>
      <c r="G81" s="50">
        <v>9277.4088500000016</v>
      </c>
      <c r="H81" s="50">
        <v>12157.526290000002</v>
      </c>
      <c r="I81" s="50">
        <v>15830.351470000001</v>
      </c>
      <c r="J81" s="50">
        <v>18116.842710000001</v>
      </c>
      <c r="K81" s="50">
        <v>18371.510340000001</v>
      </c>
      <c r="L81" s="58"/>
    </row>
    <row r="82" spans="1:13" x14ac:dyDescent="0.35">
      <c r="A82" s="21">
        <v>2018</v>
      </c>
      <c r="B82" s="52" t="s">
        <v>14</v>
      </c>
      <c r="C82" s="52" t="s">
        <v>14</v>
      </c>
      <c r="D82" s="52" t="s">
        <v>14</v>
      </c>
      <c r="E82" s="50">
        <v>866.06441000000007</v>
      </c>
      <c r="F82" s="50">
        <v>3617.67985</v>
      </c>
      <c r="G82" s="50">
        <v>9847.4304800000009</v>
      </c>
      <c r="H82" s="50">
        <v>12828.50072</v>
      </c>
      <c r="I82" s="50">
        <v>16722.282529999997</v>
      </c>
      <c r="J82" s="50">
        <v>22301.070350000002</v>
      </c>
      <c r="K82" s="50">
        <v>23604.177910000002</v>
      </c>
      <c r="L82" s="58"/>
    </row>
    <row r="83" spans="1:13" x14ac:dyDescent="0.35">
      <c r="A83" s="21">
        <v>2019</v>
      </c>
      <c r="B83" s="52" t="s">
        <v>14</v>
      </c>
      <c r="C83" s="52" t="s">
        <v>14</v>
      </c>
      <c r="D83" s="52" t="s">
        <v>14</v>
      </c>
      <c r="E83" s="52" t="s">
        <v>14</v>
      </c>
      <c r="F83" s="50">
        <v>638.65119000000004</v>
      </c>
      <c r="G83" s="50">
        <v>4914.3839899999994</v>
      </c>
      <c r="H83" s="50">
        <v>9450.8928399999986</v>
      </c>
      <c r="I83" s="50">
        <v>15327.295239999998</v>
      </c>
      <c r="J83" s="50">
        <v>22610.714769999999</v>
      </c>
      <c r="K83" s="50">
        <v>25488.049030000002</v>
      </c>
      <c r="L83" s="58"/>
    </row>
    <row r="84" spans="1:13" x14ac:dyDescent="0.35">
      <c r="A84" s="21">
        <v>2020</v>
      </c>
      <c r="B84" s="52" t="s">
        <v>14</v>
      </c>
      <c r="C84" s="52" t="s">
        <v>14</v>
      </c>
      <c r="D84" s="52" t="s">
        <v>14</v>
      </c>
      <c r="E84" s="52" t="s">
        <v>14</v>
      </c>
      <c r="F84" s="52" t="s">
        <v>14</v>
      </c>
      <c r="G84" s="50">
        <v>633.55691999999999</v>
      </c>
      <c r="H84" s="50">
        <v>7380.3470399999997</v>
      </c>
      <c r="I84" s="50">
        <v>10401.48299</v>
      </c>
      <c r="J84" s="50">
        <v>15961.132769999998</v>
      </c>
      <c r="K84" s="50">
        <v>22895.209200000001</v>
      </c>
      <c r="L84" s="58"/>
    </row>
    <row r="85" spans="1:13" x14ac:dyDescent="0.35">
      <c r="A85" s="21">
        <v>2021</v>
      </c>
      <c r="B85" s="52" t="s">
        <v>14</v>
      </c>
      <c r="C85" s="52" t="s">
        <v>14</v>
      </c>
      <c r="D85" s="52" t="s">
        <v>14</v>
      </c>
      <c r="E85" s="52" t="s">
        <v>14</v>
      </c>
      <c r="F85" s="52" t="s">
        <v>14</v>
      </c>
      <c r="G85" s="52" t="s">
        <v>14</v>
      </c>
      <c r="H85" s="50">
        <v>2023.13409</v>
      </c>
      <c r="I85" s="50">
        <v>8819.9561199999989</v>
      </c>
      <c r="J85" s="50">
        <v>13268.363490000003</v>
      </c>
      <c r="K85" s="50">
        <v>19926.866550000002</v>
      </c>
      <c r="L85" s="58"/>
    </row>
    <row r="86" spans="1:13" x14ac:dyDescent="0.35">
      <c r="A86" s="21">
        <v>2022</v>
      </c>
      <c r="B86" s="52" t="s">
        <v>14</v>
      </c>
      <c r="C86" s="52" t="s">
        <v>14</v>
      </c>
      <c r="D86" s="52" t="s">
        <v>14</v>
      </c>
      <c r="E86" s="52" t="s">
        <v>14</v>
      </c>
      <c r="F86" s="52" t="s">
        <v>14</v>
      </c>
      <c r="G86" s="52" t="s">
        <v>14</v>
      </c>
      <c r="H86" s="52" t="s">
        <v>14</v>
      </c>
      <c r="I86" s="50">
        <v>1333.0750800000001</v>
      </c>
      <c r="J86" s="50">
        <v>6127.7968300000002</v>
      </c>
      <c r="K86" s="50">
        <v>19131.172290000002</v>
      </c>
      <c r="L86" s="58"/>
    </row>
    <row r="87" spans="1:13" x14ac:dyDescent="0.35">
      <c r="A87" s="21">
        <v>2023</v>
      </c>
      <c r="B87" s="52" t="s">
        <v>14</v>
      </c>
      <c r="C87" s="52" t="s">
        <v>14</v>
      </c>
      <c r="D87" s="52" t="s">
        <v>14</v>
      </c>
      <c r="E87" s="52" t="s">
        <v>14</v>
      </c>
      <c r="F87" s="52" t="s">
        <v>14</v>
      </c>
      <c r="G87" s="52" t="s">
        <v>14</v>
      </c>
      <c r="H87" s="52" t="s">
        <v>14</v>
      </c>
      <c r="I87" s="52" t="s">
        <v>14</v>
      </c>
      <c r="J87" s="50">
        <v>1047.2480700000001</v>
      </c>
      <c r="K87" s="50">
        <v>4406.9018299999989</v>
      </c>
      <c r="L87" s="58"/>
    </row>
    <row r="88" spans="1:13" ht="15" thickBot="1" x14ac:dyDescent="0.4">
      <c r="A88" s="22">
        <v>2024</v>
      </c>
      <c r="B88" s="54" t="s">
        <v>14</v>
      </c>
      <c r="C88" s="54" t="s">
        <v>14</v>
      </c>
      <c r="D88" s="54" t="s">
        <v>14</v>
      </c>
      <c r="E88" s="54" t="s">
        <v>14</v>
      </c>
      <c r="F88" s="54" t="s">
        <v>14</v>
      </c>
      <c r="G88" s="54" t="s">
        <v>14</v>
      </c>
      <c r="H88" s="54" t="s">
        <v>14</v>
      </c>
      <c r="I88" s="54" t="s">
        <v>14</v>
      </c>
      <c r="J88" s="54" t="s">
        <v>14</v>
      </c>
      <c r="K88" s="54">
        <v>1440.5235799999998</v>
      </c>
      <c r="L88" s="3"/>
    </row>
    <row r="89" spans="1:13" x14ac:dyDescent="0.35">
      <c r="A89" s="3"/>
      <c r="B89" s="3"/>
      <c r="C89" s="3"/>
      <c r="D89" s="3"/>
      <c r="E89" s="3"/>
      <c r="F89" s="3"/>
      <c r="G89" s="3"/>
      <c r="H89" s="3"/>
      <c r="I89" s="3"/>
      <c r="J89" s="3"/>
      <c r="K89" s="3"/>
      <c r="L89" s="61"/>
    </row>
    <row r="90" spans="1:13" ht="16" thickBot="1" x14ac:dyDescent="0.4">
      <c r="A90" s="4" t="s">
        <v>39</v>
      </c>
      <c r="B90" s="2"/>
      <c r="C90" s="2"/>
      <c r="D90" s="2"/>
      <c r="E90" s="2"/>
      <c r="F90" s="2"/>
      <c r="G90" s="2"/>
      <c r="H90" s="2"/>
      <c r="I90" s="2"/>
      <c r="J90" s="2"/>
      <c r="K90" s="2"/>
      <c r="L90" s="3"/>
      <c r="M90" s="3"/>
    </row>
    <row r="91" spans="1:13" ht="15" thickBot="1" x14ac:dyDescent="0.4">
      <c r="A91" s="70" t="s">
        <v>32</v>
      </c>
      <c r="B91" s="45" t="s">
        <v>40</v>
      </c>
      <c r="C91" s="46"/>
      <c r="D91" s="46"/>
      <c r="E91" s="46"/>
      <c r="F91" s="46"/>
      <c r="G91" s="46"/>
      <c r="H91" s="46"/>
      <c r="I91" s="46"/>
      <c r="J91" s="46"/>
      <c r="K91" s="47"/>
      <c r="L91" s="3"/>
      <c r="M91" s="3"/>
    </row>
    <row r="92" spans="1:13" x14ac:dyDescent="0.35">
      <c r="A92" s="71"/>
      <c r="B92" s="30">
        <v>1</v>
      </c>
      <c r="C92" s="30">
        <v>2</v>
      </c>
      <c r="D92" s="30">
        <v>3</v>
      </c>
      <c r="E92" s="30">
        <v>4</v>
      </c>
      <c r="F92" s="30">
        <v>5</v>
      </c>
      <c r="G92" s="30">
        <v>6</v>
      </c>
      <c r="H92" s="30">
        <v>7</v>
      </c>
      <c r="I92" s="30">
        <v>8</v>
      </c>
      <c r="J92" s="30">
        <v>9</v>
      </c>
      <c r="K92" s="30">
        <v>10</v>
      </c>
      <c r="L92" s="3"/>
      <c r="M92" s="3"/>
    </row>
    <row r="93" spans="1:13" x14ac:dyDescent="0.35">
      <c r="A93" s="72"/>
      <c r="B93" s="48">
        <v>2015</v>
      </c>
      <c r="C93" s="48">
        <v>2016</v>
      </c>
      <c r="D93" s="48">
        <v>2017</v>
      </c>
      <c r="E93" s="48">
        <v>2018</v>
      </c>
      <c r="F93" s="48">
        <v>2019</v>
      </c>
      <c r="G93" s="48">
        <v>2020</v>
      </c>
      <c r="H93" s="48">
        <v>2021</v>
      </c>
      <c r="I93" s="48">
        <v>2022</v>
      </c>
      <c r="J93" s="48">
        <v>2023</v>
      </c>
      <c r="K93" s="48">
        <v>2024</v>
      </c>
      <c r="L93" s="3"/>
      <c r="M93" s="3"/>
    </row>
    <row r="94" spans="1:13" x14ac:dyDescent="0.35">
      <c r="A94" s="49" t="s">
        <v>13</v>
      </c>
      <c r="B94" s="50">
        <v>26082.925259999996</v>
      </c>
      <c r="C94" s="50">
        <v>16550.422459999998</v>
      </c>
      <c r="D94" s="50">
        <v>10623.906859999999</v>
      </c>
      <c r="E94" s="50">
        <v>4878.5137800000011</v>
      </c>
      <c r="F94" s="50">
        <v>4304.7038499999999</v>
      </c>
      <c r="G94" s="50">
        <v>2844.82744</v>
      </c>
      <c r="H94" s="50">
        <v>2123.8203699999999</v>
      </c>
      <c r="I94" s="50">
        <v>1663.25416</v>
      </c>
      <c r="J94" s="50">
        <v>1182.80035</v>
      </c>
      <c r="K94" s="50">
        <v>898.90329999999994</v>
      </c>
      <c r="L94" s="3"/>
      <c r="M94" s="3"/>
    </row>
    <row r="95" spans="1:13" x14ac:dyDescent="0.35">
      <c r="A95" s="21">
        <v>2015</v>
      </c>
      <c r="B95" s="50">
        <v>13839.08044</v>
      </c>
      <c r="C95" s="50">
        <v>9457.8431700000001</v>
      </c>
      <c r="D95" s="50">
        <v>5924.2792100000006</v>
      </c>
      <c r="E95" s="50">
        <v>3250.5388400000002</v>
      </c>
      <c r="F95" s="50">
        <v>1806.45219</v>
      </c>
      <c r="G95" s="50">
        <v>967.53316000000007</v>
      </c>
      <c r="H95" s="50">
        <v>578.36984000000007</v>
      </c>
      <c r="I95" s="50">
        <v>435.68795</v>
      </c>
      <c r="J95" s="50">
        <v>304.83885000000004</v>
      </c>
      <c r="K95" s="50">
        <v>117.3647</v>
      </c>
      <c r="L95" s="3"/>
      <c r="M95" s="3"/>
    </row>
    <row r="96" spans="1:13" x14ac:dyDescent="0.35">
      <c r="A96" s="21">
        <v>2016</v>
      </c>
      <c r="B96" s="52" t="s">
        <v>14</v>
      </c>
      <c r="C96" s="50">
        <v>14137.84978</v>
      </c>
      <c r="D96" s="50">
        <v>8708.7998399999997</v>
      </c>
      <c r="E96" s="50">
        <v>4973.9578499999998</v>
      </c>
      <c r="F96" s="50">
        <v>2863.4179400000003</v>
      </c>
      <c r="G96" s="50">
        <v>1336.7665999999999</v>
      </c>
      <c r="H96" s="50">
        <v>814.67732999999998</v>
      </c>
      <c r="I96" s="50">
        <v>494.53337999999997</v>
      </c>
      <c r="J96" s="50">
        <v>129.26932999999997</v>
      </c>
      <c r="K96" s="50">
        <v>229.36525</v>
      </c>
      <c r="L96" s="3"/>
      <c r="M96" s="3"/>
    </row>
    <row r="97" spans="1:13" x14ac:dyDescent="0.35">
      <c r="A97" s="21">
        <v>2017</v>
      </c>
      <c r="B97" s="52" t="s">
        <v>14</v>
      </c>
      <c r="C97" s="52" t="s">
        <v>14</v>
      </c>
      <c r="D97" s="50">
        <v>14109.666720000001</v>
      </c>
      <c r="E97" s="50">
        <v>8722.9654500000015</v>
      </c>
      <c r="F97" s="50">
        <v>4814.5364799999998</v>
      </c>
      <c r="G97" s="50">
        <v>2774.3177500000002</v>
      </c>
      <c r="H97" s="50">
        <v>1274.1088099999999</v>
      </c>
      <c r="I97" s="50">
        <v>953.70478000000003</v>
      </c>
      <c r="J97" s="50">
        <v>654.61290999999994</v>
      </c>
      <c r="K97" s="50">
        <v>455.40071999999998</v>
      </c>
      <c r="L97" s="3"/>
      <c r="M97" s="3"/>
    </row>
    <row r="98" spans="1:13" x14ac:dyDescent="0.35">
      <c r="A98" s="21">
        <v>2018</v>
      </c>
      <c r="B98" s="52" t="s">
        <v>14</v>
      </c>
      <c r="C98" s="52" t="s">
        <v>14</v>
      </c>
      <c r="D98" s="52" t="s">
        <v>14</v>
      </c>
      <c r="E98" s="50">
        <v>12696.99019</v>
      </c>
      <c r="F98" s="50">
        <v>8608.9124299999985</v>
      </c>
      <c r="G98" s="50">
        <v>4351.1086500000001</v>
      </c>
      <c r="H98" s="50">
        <v>2012.9082799999996</v>
      </c>
      <c r="I98" s="50">
        <v>1211.7640799999999</v>
      </c>
      <c r="J98" s="50">
        <v>1279.3813200000002</v>
      </c>
      <c r="K98" s="50">
        <v>746.72007000000008</v>
      </c>
      <c r="L98" s="3"/>
      <c r="M98" s="3"/>
    </row>
    <row r="99" spans="1:13" x14ac:dyDescent="0.35">
      <c r="A99" s="21">
        <v>2019</v>
      </c>
      <c r="B99" s="52" t="s">
        <v>14</v>
      </c>
      <c r="C99" s="52" t="s">
        <v>14</v>
      </c>
      <c r="D99" s="52" t="s">
        <v>14</v>
      </c>
      <c r="E99" s="52" t="s">
        <v>14</v>
      </c>
      <c r="F99" s="50">
        <v>12610.078600000003</v>
      </c>
      <c r="G99" s="50">
        <v>7601.9170800000011</v>
      </c>
      <c r="H99" s="50">
        <v>3463.3259499999999</v>
      </c>
      <c r="I99" s="50">
        <v>3859.1298700000002</v>
      </c>
      <c r="J99" s="50">
        <v>2727.01197</v>
      </c>
      <c r="K99" s="50">
        <v>1377.4995799999999</v>
      </c>
      <c r="L99" s="3"/>
      <c r="M99" s="3"/>
    </row>
    <row r="100" spans="1:13" x14ac:dyDescent="0.35">
      <c r="A100" s="21">
        <v>2020</v>
      </c>
      <c r="B100" s="52" t="s">
        <v>14</v>
      </c>
      <c r="C100" s="52" t="s">
        <v>14</v>
      </c>
      <c r="D100" s="52" t="s">
        <v>14</v>
      </c>
      <c r="E100" s="52" t="s">
        <v>14</v>
      </c>
      <c r="F100" s="52" t="s">
        <v>14</v>
      </c>
      <c r="G100" s="50">
        <v>15107.845379999999</v>
      </c>
      <c r="H100" s="50">
        <v>9031.8254400000005</v>
      </c>
      <c r="I100" s="50">
        <v>5636.7890299999999</v>
      </c>
      <c r="J100" s="50">
        <v>5404.1377299999995</v>
      </c>
      <c r="K100" s="50">
        <v>3373.0479300000002</v>
      </c>
      <c r="L100" s="3"/>
      <c r="M100" s="3"/>
    </row>
    <row r="101" spans="1:13" x14ac:dyDescent="0.35">
      <c r="A101" s="21">
        <v>2021</v>
      </c>
      <c r="B101" s="52" t="s">
        <v>14</v>
      </c>
      <c r="C101" s="52" t="s">
        <v>14</v>
      </c>
      <c r="D101" s="52" t="s">
        <v>14</v>
      </c>
      <c r="E101" s="52" t="s">
        <v>14</v>
      </c>
      <c r="F101" s="52" t="s">
        <v>14</v>
      </c>
      <c r="G101" s="52" t="s">
        <v>14</v>
      </c>
      <c r="H101" s="50">
        <v>19546.6692</v>
      </c>
      <c r="I101" s="50">
        <v>13323.649309999999</v>
      </c>
      <c r="J101" s="50">
        <v>8296.6599299999998</v>
      </c>
      <c r="K101" s="50">
        <v>5079.4907599999997</v>
      </c>
      <c r="L101" s="3"/>
      <c r="M101" s="3"/>
    </row>
    <row r="102" spans="1:13" x14ac:dyDescent="0.35">
      <c r="A102" s="21">
        <v>2022</v>
      </c>
      <c r="B102" s="52" t="s">
        <v>14</v>
      </c>
      <c r="C102" s="52" t="s">
        <v>14</v>
      </c>
      <c r="D102" s="52" t="s">
        <v>14</v>
      </c>
      <c r="E102" s="52" t="s">
        <v>14</v>
      </c>
      <c r="F102" s="52" t="s">
        <v>14</v>
      </c>
      <c r="G102" s="52" t="s">
        <v>14</v>
      </c>
      <c r="H102" s="52" t="s">
        <v>14</v>
      </c>
      <c r="I102" s="50">
        <v>23742.019399999997</v>
      </c>
      <c r="J102" s="50">
        <v>17466.898089999999</v>
      </c>
      <c r="K102" s="50">
        <v>12633.78658</v>
      </c>
      <c r="L102" s="3"/>
      <c r="M102" s="3"/>
    </row>
    <row r="103" spans="1:13" x14ac:dyDescent="0.35">
      <c r="A103" s="21">
        <v>2023</v>
      </c>
      <c r="B103" s="52" t="s">
        <v>14</v>
      </c>
      <c r="C103" s="52" t="s">
        <v>14</v>
      </c>
      <c r="D103" s="52" t="s">
        <v>14</v>
      </c>
      <c r="E103" s="52" t="s">
        <v>14</v>
      </c>
      <c r="F103" s="52" t="s">
        <v>14</v>
      </c>
      <c r="G103" s="52" t="s">
        <v>14</v>
      </c>
      <c r="H103" s="52" t="s">
        <v>14</v>
      </c>
      <c r="I103" s="52" t="s">
        <v>14</v>
      </c>
      <c r="J103" s="50">
        <v>35767.521869999997</v>
      </c>
      <c r="K103" s="50">
        <v>24712.949830000005</v>
      </c>
      <c r="L103" s="3"/>
      <c r="M103" s="3"/>
    </row>
    <row r="104" spans="1:13" ht="15" thickBot="1" x14ac:dyDescent="0.4">
      <c r="A104" s="22">
        <v>2024</v>
      </c>
      <c r="B104" s="54" t="s">
        <v>14</v>
      </c>
      <c r="C104" s="54" t="s">
        <v>14</v>
      </c>
      <c r="D104" s="54" t="s">
        <v>14</v>
      </c>
      <c r="E104" s="54" t="s">
        <v>14</v>
      </c>
      <c r="F104" s="54" t="s">
        <v>14</v>
      </c>
      <c r="G104" s="54" t="s">
        <v>14</v>
      </c>
      <c r="H104" s="54" t="s">
        <v>14</v>
      </c>
      <c r="I104" s="54" t="s">
        <v>14</v>
      </c>
      <c r="J104" s="54" t="s">
        <v>14</v>
      </c>
      <c r="K104" s="54">
        <v>41384.152690000003</v>
      </c>
      <c r="L104" s="3"/>
      <c r="M104" s="3"/>
    </row>
    <row r="106" spans="1:13" ht="15.5" x14ac:dyDescent="0.35">
      <c r="A106" s="4" t="s">
        <v>41</v>
      </c>
      <c r="B106" s="2"/>
      <c r="C106" s="2"/>
      <c r="D106" s="2"/>
      <c r="E106" s="2"/>
      <c r="F106" s="2"/>
      <c r="G106" s="2"/>
      <c r="H106" s="2"/>
      <c r="I106" s="2"/>
      <c r="J106" s="2"/>
      <c r="K106" s="2"/>
    </row>
    <row r="107" spans="1:13" ht="16" thickBot="1" x14ac:dyDescent="0.4">
      <c r="A107" s="4" t="s">
        <v>42</v>
      </c>
      <c r="B107" s="2"/>
      <c r="C107" s="2"/>
      <c r="D107" s="2"/>
      <c r="E107" s="2"/>
      <c r="F107" s="2"/>
      <c r="G107" s="2"/>
      <c r="H107" s="2"/>
      <c r="I107" s="2"/>
      <c r="J107" s="2"/>
      <c r="K107" s="2"/>
    </row>
    <row r="108" spans="1:13" ht="15" thickBot="1" x14ac:dyDescent="0.4">
      <c r="A108" s="70" t="s">
        <v>2</v>
      </c>
      <c r="B108" s="45" t="s">
        <v>43</v>
      </c>
      <c r="C108" s="46"/>
      <c r="D108" s="46"/>
      <c r="E108" s="46"/>
      <c r="F108" s="46"/>
      <c r="G108" s="46"/>
      <c r="H108" s="46"/>
      <c r="I108" s="46"/>
      <c r="J108" s="46"/>
      <c r="K108" s="47"/>
    </row>
    <row r="109" spans="1:13" x14ac:dyDescent="0.35">
      <c r="A109" s="71"/>
      <c r="B109" s="30">
        <v>1</v>
      </c>
      <c r="C109" s="30">
        <v>2</v>
      </c>
      <c r="D109" s="30">
        <v>3</v>
      </c>
      <c r="E109" s="30">
        <v>4</v>
      </c>
      <c r="F109" s="30">
        <v>5</v>
      </c>
      <c r="G109" s="30">
        <v>6</v>
      </c>
      <c r="H109" s="30">
        <v>7</v>
      </c>
      <c r="I109" s="30">
        <v>8</v>
      </c>
      <c r="J109" s="30">
        <v>9</v>
      </c>
      <c r="K109" s="30">
        <v>10</v>
      </c>
    </row>
    <row r="110" spans="1:13" x14ac:dyDescent="0.35">
      <c r="A110" s="72"/>
      <c r="B110" s="48">
        <v>2015</v>
      </c>
      <c r="C110" s="48">
        <v>2016</v>
      </c>
      <c r="D110" s="48">
        <v>2017</v>
      </c>
      <c r="E110" s="48">
        <v>2018</v>
      </c>
      <c r="F110" s="48">
        <v>2019</v>
      </c>
      <c r="G110" s="48">
        <v>2020</v>
      </c>
      <c r="H110" s="48">
        <v>2021</v>
      </c>
      <c r="I110" s="48">
        <v>2022</v>
      </c>
      <c r="J110" s="48">
        <v>2023</v>
      </c>
      <c r="K110" s="48">
        <v>2024</v>
      </c>
    </row>
    <row r="111" spans="1:13" x14ac:dyDescent="0.35">
      <c r="A111" s="49" t="s">
        <v>13</v>
      </c>
      <c r="B111" s="50">
        <v>100</v>
      </c>
      <c r="C111" s="50">
        <v>64</v>
      </c>
      <c r="D111" s="50">
        <v>41</v>
      </c>
      <c r="E111" s="50">
        <v>22</v>
      </c>
      <c r="F111" s="50">
        <v>13</v>
      </c>
      <c r="G111" s="50">
        <v>9</v>
      </c>
      <c r="H111" s="50">
        <v>9</v>
      </c>
      <c r="I111" s="50">
        <v>5</v>
      </c>
      <c r="J111" s="50">
        <v>7</v>
      </c>
      <c r="K111" s="50">
        <v>4</v>
      </c>
    </row>
    <row r="112" spans="1:13" x14ac:dyDescent="0.35">
      <c r="A112" s="21">
        <v>2015</v>
      </c>
      <c r="B112" s="50">
        <v>116</v>
      </c>
      <c r="C112" s="50">
        <v>164</v>
      </c>
      <c r="D112" s="50">
        <v>182</v>
      </c>
      <c r="E112" s="50">
        <v>193</v>
      </c>
      <c r="F112" s="50">
        <v>204</v>
      </c>
      <c r="G112" s="50">
        <v>211</v>
      </c>
      <c r="H112" s="50">
        <v>212</v>
      </c>
      <c r="I112" s="50">
        <v>215</v>
      </c>
      <c r="J112" s="50">
        <v>216</v>
      </c>
      <c r="K112" s="50">
        <v>218</v>
      </c>
    </row>
    <row r="113" spans="1:11" x14ac:dyDescent="0.35">
      <c r="A113" s="21">
        <v>2016</v>
      </c>
      <c r="B113" s="52" t="s">
        <v>14</v>
      </c>
      <c r="C113" s="50">
        <v>117</v>
      </c>
      <c r="D113" s="50">
        <v>186</v>
      </c>
      <c r="E113" s="50">
        <v>224</v>
      </c>
      <c r="F113" s="50">
        <v>235</v>
      </c>
      <c r="G113" s="50">
        <v>245</v>
      </c>
      <c r="H113" s="50">
        <v>253</v>
      </c>
      <c r="I113" s="50">
        <v>255</v>
      </c>
      <c r="J113" s="50">
        <v>257</v>
      </c>
      <c r="K113" s="50">
        <v>260</v>
      </c>
    </row>
    <row r="114" spans="1:11" x14ac:dyDescent="0.35">
      <c r="A114" s="21">
        <v>2017</v>
      </c>
      <c r="B114" s="52" t="s">
        <v>14</v>
      </c>
      <c r="C114" s="52" t="s">
        <v>14</v>
      </c>
      <c r="D114" s="50">
        <v>126</v>
      </c>
      <c r="E114" s="50">
        <v>167</v>
      </c>
      <c r="F114" s="50">
        <v>192</v>
      </c>
      <c r="G114" s="50">
        <v>211</v>
      </c>
      <c r="H114" s="50">
        <v>219</v>
      </c>
      <c r="I114" s="50">
        <v>228</v>
      </c>
      <c r="J114" s="50">
        <v>231</v>
      </c>
      <c r="K114" s="50">
        <v>233</v>
      </c>
    </row>
    <row r="115" spans="1:11" x14ac:dyDescent="0.35">
      <c r="A115" s="21">
        <v>2018</v>
      </c>
      <c r="B115" s="52" t="s">
        <v>14</v>
      </c>
      <c r="C115" s="52" t="s">
        <v>14</v>
      </c>
      <c r="D115" s="52" t="s">
        <v>14</v>
      </c>
      <c r="E115" s="50">
        <v>108</v>
      </c>
      <c r="F115" s="50">
        <v>151</v>
      </c>
      <c r="G115" s="50">
        <v>176</v>
      </c>
      <c r="H115" s="50">
        <v>190</v>
      </c>
      <c r="I115" s="50">
        <v>202</v>
      </c>
      <c r="J115" s="50">
        <v>214</v>
      </c>
      <c r="K115" s="50">
        <v>217</v>
      </c>
    </row>
    <row r="116" spans="1:11" x14ac:dyDescent="0.35">
      <c r="A116" s="21">
        <v>2019</v>
      </c>
      <c r="B116" s="52" t="s">
        <v>14</v>
      </c>
      <c r="C116" s="52" t="s">
        <v>14</v>
      </c>
      <c r="D116" s="52" t="s">
        <v>14</v>
      </c>
      <c r="E116" s="52" t="s">
        <v>14</v>
      </c>
      <c r="F116" s="50">
        <v>97</v>
      </c>
      <c r="G116" s="50">
        <v>148</v>
      </c>
      <c r="H116" s="50">
        <v>168</v>
      </c>
      <c r="I116" s="50">
        <v>185</v>
      </c>
      <c r="J116" s="50">
        <v>199</v>
      </c>
      <c r="K116" s="50">
        <v>209</v>
      </c>
    </row>
    <row r="117" spans="1:11" x14ac:dyDescent="0.35">
      <c r="A117" s="21">
        <v>2020</v>
      </c>
      <c r="B117" s="52" t="s">
        <v>14</v>
      </c>
      <c r="C117" s="52" t="s">
        <v>14</v>
      </c>
      <c r="D117" s="52" t="s">
        <v>14</v>
      </c>
      <c r="E117" s="52" t="s">
        <v>14</v>
      </c>
      <c r="F117" s="52" t="s">
        <v>14</v>
      </c>
      <c r="G117" s="50">
        <v>90</v>
      </c>
      <c r="H117" s="50">
        <v>137</v>
      </c>
      <c r="I117" s="50">
        <v>158</v>
      </c>
      <c r="J117" s="50">
        <v>167</v>
      </c>
      <c r="K117" s="50">
        <v>185</v>
      </c>
    </row>
    <row r="118" spans="1:11" x14ac:dyDescent="0.35">
      <c r="A118" s="21">
        <v>2021</v>
      </c>
      <c r="B118" s="52" t="s">
        <v>14</v>
      </c>
      <c r="C118" s="52" t="s">
        <v>14</v>
      </c>
      <c r="D118" s="52" t="s">
        <v>14</v>
      </c>
      <c r="E118" s="52" t="s">
        <v>14</v>
      </c>
      <c r="F118" s="52" t="s">
        <v>14</v>
      </c>
      <c r="G118" s="52" t="s">
        <v>14</v>
      </c>
      <c r="H118" s="50">
        <v>80</v>
      </c>
      <c r="I118" s="50">
        <v>152</v>
      </c>
      <c r="J118" s="50">
        <v>175</v>
      </c>
      <c r="K118" s="50">
        <v>193</v>
      </c>
    </row>
    <row r="119" spans="1:11" x14ac:dyDescent="0.35">
      <c r="A119" s="21">
        <v>2022</v>
      </c>
      <c r="B119" s="52" t="s">
        <v>14</v>
      </c>
      <c r="C119" s="52" t="s">
        <v>14</v>
      </c>
      <c r="D119" s="52" t="s">
        <v>14</v>
      </c>
      <c r="E119" s="52" t="s">
        <v>14</v>
      </c>
      <c r="F119" s="52" t="s">
        <v>14</v>
      </c>
      <c r="G119" s="52" t="s">
        <v>14</v>
      </c>
      <c r="H119" s="52" t="s">
        <v>14</v>
      </c>
      <c r="I119" s="50">
        <v>78</v>
      </c>
      <c r="J119" s="50">
        <v>158</v>
      </c>
      <c r="K119" s="50">
        <v>187</v>
      </c>
    </row>
    <row r="120" spans="1:11" x14ac:dyDescent="0.35">
      <c r="A120" s="21">
        <v>2023</v>
      </c>
      <c r="B120" s="52" t="s">
        <v>14</v>
      </c>
      <c r="C120" s="52" t="s">
        <v>14</v>
      </c>
      <c r="D120" s="52" t="s">
        <v>14</v>
      </c>
      <c r="E120" s="52" t="s">
        <v>14</v>
      </c>
      <c r="F120" s="52" t="s">
        <v>14</v>
      </c>
      <c r="G120" s="52" t="s">
        <v>14</v>
      </c>
      <c r="H120" s="52" t="s">
        <v>14</v>
      </c>
      <c r="I120" s="52" t="s">
        <v>14</v>
      </c>
      <c r="J120" s="50">
        <v>95</v>
      </c>
      <c r="K120" s="50">
        <v>162</v>
      </c>
    </row>
    <row r="121" spans="1:11" ht="15" thickBot="1" x14ac:dyDescent="0.4">
      <c r="A121" s="22">
        <v>2024</v>
      </c>
      <c r="B121" s="66" t="s">
        <v>14</v>
      </c>
      <c r="C121" s="66" t="s">
        <v>14</v>
      </c>
      <c r="D121" s="66" t="s">
        <v>14</v>
      </c>
      <c r="E121" s="66" t="s">
        <v>14</v>
      </c>
      <c r="F121" s="66" t="s">
        <v>14</v>
      </c>
      <c r="G121" s="66" t="s">
        <v>14</v>
      </c>
      <c r="H121" s="66" t="s">
        <v>14</v>
      </c>
      <c r="I121" s="66" t="s">
        <v>14</v>
      </c>
      <c r="J121" s="66" t="s">
        <v>14</v>
      </c>
      <c r="K121" s="66">
        <v>90</v>
      </c>
    </row>
    <row r="122" spans="1:11" x14ac:dyDescent="0.35">
      <c r="A122" s="3"/>
      <c r="B122" s="3"/>
      <c r="C122" s="3"/>
      <c r="D122" s="3"/>
      <c r="E122" s="3"/>
      <c r="F122" s="3"/>
      <c r="G122" s="3"/>
      <c r="H122" s="3"/>
      <c r="I122" s="3"/>
      <c r="J122" s="57"/>
      <c r="K122" s="57"/>
    </row>
    <row r="123" spans="1:11" ht="16" thickBot="1" x14ac:dyDescent="0.4">
      <c r="A123" s="4" t="s">
        <v>44</v>
      </c>
      <c r="B123" s="2"/>
      <c r="C123" s="2"/>
      <c r="D123" s="2"/>
      <c r="E123" s="2"/>
      <c r="F123" s="2"/>
      <c r="G123" s="2"/>
      <c r="H123" s="2"/>
      <c r="I123" s="2"/>
      <c r="J123" s="2"/>
      <c r="K123" s="2"/>
    </row>
    <row r="124" spans="1:11" ht="15" thickBot="1" x14ac:dyDescent="0.4">
      <c r="A124" s="70" t="s">
        <v>2</v>
      </c>
      <c r="B124" s="45" t="s">
        <v>45</v>
      </c>
      <c r="C124" s="46"/>
      <c r="D124" s="46"/>
      <c r="E124" s="46"/>
      <c r="F124" s="46"/>
      <c r="G124" s="46"/>
      <c r="H124" s="46"/>
      <c r="I124" s="46"/>
      <c r="J124" s="46"/>
      <c r="K124" s="47"/>
    </row>
    <row r="125" spans="1:11" x14ac:dyDescent="0.35">
      <c r="A125" s="71"/>
      <c r="B125" s="30">
        <v>1</v>
      </c>
      <c r="C125" s="30">
        <v>2</v>
      </c>
      <c r="D125" s="30">
        <v>3</v>
      </c>
      <c r="E125" s="30">
        <v>4</v>
      </c>
      <c r="F125" s="30">
        <v>5</v>
      </c>
      <c r="G125" s="30">
        <v>6</v>
      </c>
      <c r="H125" s="30">
        <v>7</v>
      </c>
      <c r="I125" s="30">
        <v>8</v>
      </c>
      <c r="J125" s="30">
        <v>9</v>
      </c>
      <c r="K125" s="30">
        <v>10</v>
      </c>
    </row>
    <row r="126" spans="1:11" x14ac:dyDescent="0.35">
      <c r="A126" s="72"/>
      <c r="B126" s="48">
        <v>2015</v>
      </c>
      <c r="C126" s="48">
        <v>2016</v>
      </c>
      <c r="D126" s="48">
        <v>2017</v>
      </c>
      <c r="E126" s="48">
        <v>2018</v>
      </c>
      <c r="F126" s="48">
        <v>2019</v>
      </c>
      <c r="G126" s="48">
        <v>2020</v>
      </c>
      <c r="H126" s="48">
        <v>2021</v>
      </c>
      <c r="I126" s="48">
        <v>2022</v>
      </c>
      <c r="J126" s="48">
        <v>2023</v>
      </c>
      <c r="K126" s="48">
        <v>2024</v>
      </c>
    </row>
    <row r="127" spans="1:11" x14ac:dyDescent="0.35">
      <c r="A127" s="49" t="s">
        <v>13</v>
      </c>
      <c r="B127" s="50">
        <v>193</v>
      </c>
      <c r="C127" s="50">
        <v>123</v>
      </c>
      <c r="D127" s="50">
        <v>65</v>
      </c>
      <c r="E127" s="50">
        <v>52</v>
      </c>
      <c r="F127" s="50">
        <v>24</v>
      </c>
      <c r="G127" s="50">
        <v>24</v>
      </c>
      <c r="H127" s="50">
        <v>16</v>
      </c>
      <c r="I127" s="50">
        <v>11</v>
      </c>
      <c r="J127" s="50">
        <v>5</v>
      </c>
      <c r="K127" s="50">
        <v>5</v>
      </c>
    </row>
    <row r="128" spans="1:11" x14ac:dyDescent="0.35">
      <c r="A128" s="21">
        <v>2015</v>
      </c>
      <c r="B128" s="50">
        <v>115</v>
      </c>
      <c r="C128" s="50">
        <v>46</v>
      </c>
      <c r="D128" s="50">
        <v>38</v>
      </c>
      <c r="E128" s="50">
        <v>32</v>
      </c>
      <c r="F128" s="50">
        <v>19</v>
      </c>
      <c r="G128" s="50">
        <v>10</v>
      </c>
      <c r="H128" s="50">
        <v>5</v>
      </c>
      <c r="I128" s="50">
        <v>3</v>
      </c>
      <c r="J128" s="50">
        <v>2</v>
      </c>
      <c r="K128" s="50">
        <v>1</v>
      </c>
    </row>
    <row r="129" spans="1:11" x14ac:dyDescent="0.35">
      <c r="A129" s="21">
        <v>2016</v>
      </c>
      <c r="B129" s="52" t="s">
        <v>14</v>
      </c>
      <c r="C129" s="50">
        <v>113</v>
      </c>
      <c r="D129" s="50">
        <v>65</v>
      </c>
      <c r="E129" s="50">
        <v>45</v>
      </c>
      <c r="F129" s="50">
        <v>33</v>
      </c>
      <c r="G129" s="50">
        <v>20</v>
      </c>
      <c r="H129" s="50">
        <v>11</v>
      </c>
      <c r="I129" s="50">
        <v>9</v>
      </c>
      <c r="J129" s="50">
        <v>5</v>
      </c>
      <c r="K129" s="50">
        <v>2</v>
      </c>
    </row>
    <row r="130" spans="1:11" x14ac:dyDescent="0.35">
      <c r="A130" s="21">
        <v>2017</v>
      </c>
      <c r="B130" s="52" t="s">
        <v>14</v>
      </c>
      <c r="C130" s="52" t="s">
        <v>14</v>
      </c>
      <c r="D130" s="50">
        <v>113</v>
      </c>
      <c r="E130" s="50">
        <v>73</v>
      </c>
      <c r="F130" s="50">
        <v>50</v>
      </c>
      <c r="G130" s="50">
        <v>35</v>
      </c>
      <c r="H130" s="50">
        <v>25</v>
      </c>
      <c r="I130" s="50">
        <v>16</v>
      </c>
      <c r="J130" s="50">
        <v>7</v>
      </c>
      <c r="K130" s="50">
        <v>2</v>
      </c>
    </row>
    <row r="131" spans="1:11" x14ac:dyDescent="0.35">
      <c r="A131" s="21">
        <v>2018</v>
      </c>
      <c r="B131" s="52" t="s">
        <v>14</v>
      </c>
      <c r="C131" s="52" t="s">
        <v>14</v>
      </c>
      <c r="D131" s="52" t="s">
        <v>14</v>
      </c>
      <c r="E131" s="50">
        <v>101</v>
      </c>
      <c r="F131" s="50">
        <v>75</v>
      </c>
      <c r="G131" s="50">
        <v>52</v>
      </c>
      <c r="H131" s="50">
        <v>42</v>
      </c>
      <c r="I131" s="50">
        <v>21</v>
      </c>
      <c r="J131" s="50">
        <v>9</v>
      </c>
      <c r="K131" s="50">
        <v>4</v>
      </c>
    </row>
    <row r="132" spans="1:11" x14ac:dyDescent="0.35">
      <c r="A132" s="21">
        <v>2019</v>
      </c>
      <c r="B132" s="52" t="s">
        <v>14</v>
      </c>
      <c r="C132" s="52" t="s">
        <v>14</v>
      </c>
      <c r="D132" s="52" t="s">
        <v>14</v>
      </c>
      <c r="E132" s="52" t="s">
        <v>14</v>
      </c>
      <c r="F132" s="50">
        <v>122</v>
      </c>
      <c r="G132" s="50">
        <v>63</v>
      </c>
      <c r="H132" s="50">
        <v>52</v>
      </c>
      <c r="I132" s="50">
        <v>34</v>
      </c>
      <c r="J132" s="50">
        <v>22</v>
      </c>
      <c r="K132" s="50">
        <v>11</v>
      </c>
    </row>
    <row r="133" spans="1:11" x14ac:dyDescent="0.35">
      <c r="A133" s="21">
        <v>2020</v>
      </c>
      <c r="B133" s="52" t="s">
        <v>14</v>
      </c>
      <c r="C133" s="52" t="s">
        <v>14</v>
      </c>
      <c r="D133" s="52" t="s">
        <v>14</v>
      </c>
      <c r="E133" s="52" t="s">
        <v>14</v>
      </c>
      <c r="F133" s="52" t="s">
        <v>14</v>
      </c>
      <c r="G133" s="50">
        <v>111</v>
      </c>
      <c r="H133" s="50">
        <v>59</v>
      </c>
      <c r="I133" s="50">
        <v>47</v>
      </c>
      <c r="J133" s="50">
        <v>41</v>
      </c>
      <c r="K133" s="50">
        <v>14</v>
      </c>
    </row>
    <row r="134" spans="1:11" x14ac:dyDescent="0.35">
      <c r="A134" s="21">
        <v>2021</v>
      </c>
      <c r="B134" s="52" t="s">
        <v>14</v>
      </c>
      <c r="C134" s="52" t="s">
        <v>14</v>
      </c>
      <c r="D134" s="52" t="s">
        <v>14</v>
      </c>
      <c r="E134" s="52" t="s">
        <v>14</v>
      </c>
      <c r="F134" s="52" t="s">
        <v>14</v>
      </c>
      <c r="G134" s="52" t="s">
        <v>14</v>
      </c>
      <c r="H134" s="50">
        <v>137</v>
      </c>
      <c r="I134" s="50">
        <v>77</v>
      </c>
      <c r="J134" s="50">
        <v>74</v>
      </c>
      <c r="K134" s="50">
        <v>53</v>
      </c>
    </row>
    <row r="135" spans="1:11" x14ac:dyDescent="0.35">
      <c r="A135" s="21">
        <v>2022</v>
      </c>
      <c r="B135" s="52" t="s">
        <v>14</v>
      </c>
      <c r="C135" s="52" t="s">
        <v>14</v>
      </c>
      <c r="D135" s="52" t="s">
        <v>14</v>
      </c>
      <c r="E135" s="52" t="s">
        <v>14</v>
      </c>
      <c r="F135" s="52" t="s">
        <v>14</v>
      </c>
      <c r="G135" s="52" t="s">
        <v>14</v>
      </c>
      <c r="H135" s="52" t="s">
        <v>14</v>
      </c>
      <c r="I135" s="50">
        <v>149</v>
      </c>
      <c r="J135" s="50">
        <v>71</v>
      </c>
      <c r="K135" s="50">
        <v>59</v>
      </c>
    </row>
    <row r="136" spans="1:11" x14ac:dyDescent="0.35">
      <c r="A136" s="21">
        <v>2023</v>
      </c>
      <c r="B136" s="52" t="s">
        <v>14</v>
      </c>
      <c r="C136" s="52" t="s">
        <v>14</v>
      </c>
      <c r="D136" s="52" t="s">
        <v>14</v>
      </c>
      <c r="E136" s="52" t="s">
        <v>14</v>
      </c>
      <c r="F136" s="52" t="s">
        <v>14</v>
      </c>
      <c r="G136" s="52" t="s">
        <v>14</v>
      </c>
      <c r="H136" s="52" t="s">
        <v>14</v>
      </c>
      <c r="I136" s="52" t="s">
        <v>14</v>
      </c>
      <c r="J136" s="50">
        <v>123</v>
      </c>
      <c r="K136" s="50">
        <v>76</v>
      </c>
    </row>
    <row r="137" spans="1:11" ht="15" thickBot="1" x14ac:dyDescent="0.4">
      <c r="A137" s="22">
        <v>2024</v>
      </c>
      <c r="B137" s="66" t="s">
        <v>14</v>
      </c>
      <c r="C137" s="66" t="s">
        <v>14</v>
      </c>
      <c r="D137" s="66" t="s">
        <v>14</v>
      </c>
      <c r="E137" s="66" t="s">
        <v>14</v>
      </c>
      <c r="F137" s="66" t="s">
        <v>14</v>
      </c>
      <c r="G137" s="66" t="s">
        <v>14</v>
      </c>
      <c r="H137" s="66" t="s">
        <v>14</v>
      </c>
      <c r="I137" s="66" t="s">
        <v>14</v>
      </c>
      <c r="J137" s="66" t="s">
        <v>14</v>
      </c>
      <c r="K137" s="66">
        <v>164</v>
      </c>
    </row>
    <row r="138" spans="1:11" x14ac:dyDescent="0.35">
      <c r="A138" s="3"/>
      <c r="B138" s="3"/>
      <c r="C138" s="3"/>
      <c r="D138" s="3"/>
      <c r="E138" s="3"/>
      <c r="F138" s="3"/>
      <c r="G138" s="3"/>
      <c r="H138" s="3"/>
      <c r="I138" s="3"/>
      <c r="J138" s="57"/>
      <c r="K138" s="57"/>
    </row>
    <row r="139" spans="1:11" ht="16" thickBot="1" x14ac:dyDescent="0.4">
      <c r="A139" s="4" t="s">
        <v>46</v>
      </c>
      <c r="B139" s="2"/>
      <c r="C139" s="2"/>
      <c r="D139" s="2"/>
      <c r="E139" s="2"/>
      <c r="F139" s="2"/>
      <c r="G139" s="2"/>
      <c r="H139" s="2"/>
      <c r="I139" s="2"/>
      <c r="J139" s="2"/>
      <c r="K139" s="2"/>
    </row>
    <row r="140" spans="1:11" ht="15" thickBot="1" x14ac:dyDescent="0.4">
      <c r="A140" s="70" t="s">
        <v>2</v>
      </c>
      <c r="B140" s="45" t="s">
        <v>47</v>
      </c>
      <c r="C140" s="46"/>
      <c r="D140" s="46"/>
      <c r="E140" s="46"/>
      <c r="F140" s="46"/>
      <c r="G140" s="46"/>
      <c r="H140" s="46"/>
      <c r="I140" s="46"/>
      <c r="J140" s="46"/>
      <c r="K140" s="47"/>
    </row>
    <row r="141" spans="1:11" x14ac:dyDescent="0.35">
      <c r="A141" s="71"/>
      <c r="B141" s="30">
        <v>1</v>
      </c>
      <c r="C141" s="30">
        <v>2</v>
      </c>
      <c r="D141" s="30">
        <v>3</v>
      </c>
      <c r="E141" s="30">
        <v>4</v>
      </c>
      <c r="F141" s="30">
        <v>5</v>
      </c>
      <c r="G141" s="30">
        <v>6</v>
      </c>
      <c r="H141" s="30">
        <v>7</v>
      </c>
      <c r="I141" s="30">
        <v>8</v>
      </c>
      <c r="J141" s="30">
        <v>9</v>
      </c>
      <c r="K141" s="30">
        <v>10</v>
      </c>
    </row>
    <row r="142" spans="1:11" x14ac:dyDescent="0.35">
      <c r="A142" s="72"/>
      <c r="B142" s="48">
        <v>2015</v>
      </c>
      <c r="C142" s="48">
        <v>2016</v>
      </c>
      <c r="D142" s="48">
        <v>2017</v>
      </c>
      <c r="E142" s="48">
        <v>2018</v>
      </c>
      <c r="F142" s="48">
        <v>2019</v>
      </c>
      <c r="G142" s="48">
        <v>2020</v>
      </c>
      <c r="H142" s="48">
        <v>2021</v>
      </c>
      <c r="I142" s="48">
        <v>2022</v>
      </c>
      <c r="J142" s="48">
        <v>2023</v>
      </c>
      <c r="K142" s="48">
        <v>2024</v>
      </c>
    </row>
    <row r="143" spans="1:11" x14ac:dyDescent="0.35">
      <c r="A143" s="49" t="s">
        <v>13</v>
      </c>
      <c r="B143" s="50">
        <v>162</v>
      </c>
      <c r="C143" s="50">
        <v>87</v>
      </c>
      <c r="D143" s="50">
        <v>47</v>
      </c>
      <c r="E143" s="50">
        <v>100</v>
      </c>
      <c r="F143" s="50">
        <v>-20</v>
      </c>
      <c r="G143" s="50">
        <v>16</v>
      </c>
      <c r="H143" s="50">
        <v>13</v>
      </c>
      <c r="I143" s="50">
        <v>9</v>
      </c>
      <c r="J143" s="50">
        <v>7</v>
      </c>
      <c r="K143" s="50">
        <v>10</v>
      </c>
    </row>
    <row r="144" spans="1:11" x14ac:dyDescent="0.35">
      <c r="A144" s="21">
        <v>2015</v>
      </c>
      <c r="B144" s="50">
        <v>428</v>
      </c>
      <c r="C144" s="50">
        <v>513</v>
      </c>
      <c r="D144" s="50">
        <v>547</v>
      </c>
      <c r="E144" s="50">
        <v>563</v>
      </c>
      <c r="F144" s="50">
        <v>568</v>
      </c>
      <c r="G144" s="50">
        <v>569</v>
      </c>
      <c r="H144" s="50">
        <v>570</v>
      </c>
      <c r="I144" s="50">
        <v>570</v>
      </c>
      <c r="J144" s="50">
        <v>570</v>
      </c>
      <c r="K144" s="50">
        <v>571</v>
      </c>
    </row>
    <row r="145" spans="1:11" x14ac:dyDescent="0.35">
      <c r="A145" s="21">
        <v>2016</v>
      </c>
      <c r="B145" s="52" t="s">
        <v>14</v>
      </c>
      <c r="C145" s="50">
        <v>411</v>
      </c>
      <c r="D145" s="50">
        <v>510</v>
      </c>
      <c r="E145" s="50">
        <v>544</v>
      </c>
      <c r="F145" s="50">
        <v>551</v>
      </c>
      <c r="G145" s="50">
        <v>557</v>
      </c>
      <c r="H145" s="50">
        <v>560</v>
      </c>
      <c r="I145" s="50">
        <v>567</v>
      </c>
      <c r="J145" s="50">
        <v>569</v>
      </c>
      <c r="K145" s="50">
        <v>570</v>
      </c>
    </row>
    <row r="146" spans="1:11" x14ac:dyDescent="0.35">
      <c r="A146" s="21">
        <v>2017</v>
      </c>
      <c r="B146" s="52" t="s">
        <v>14</v>
      </c>
      <c r="C146" s="52" t="s">
        <v>14</v>
      </c>
      <c r="D146" s="50">
        <v>393</v>
      </c>
      <c r="E146" s="50">
        <v>474</v>
      </c>
      <c r="F146" s="50">
        <v>500</v>
      </c>
      <c r="G146" s="50">
        <v>516</v>
      </c>
      <c r="H146" s="50">
        <v>525</v>
      </c>
      <c r="I146" s="50">
        <v>529</v>
      </c>
      <c r="J146" s="50">
        <v>529</v>
      </c>
      <c r="K146" s="50">
        <v>529</v>
      </c>
    </row>
    <row r="147" spans="1:11" x14ac:dyDescent="0.35">
      <c r="A147" s="21">
        <v>2018</v>
      </c>
      <c r="B147" s="52" t="s">
        <v>14</v>
      </c>
      <c r="C147" s="52" t="s">
        <v>14</v>
      </c>
      <c r="D147" s="52" t="s">
        <v>14</v>
      </c>
      <c r="E147" s="50">
        <v>360</v>
      </c>
      <c r="F147" s="50">
        <v>448</v>
      </c>
      <c r="G147" s="50">
        <v>471</v>
      </c>
      <c r="H147" s="50">
        <v>485</v>
      </c>
      <c r="I147" s="50">
        <v>491</v>
      </c>
      <c r="J147" s="50">
        <v>496</v>
      </c>
      <c r="K147" s="50">
        <v>497</v>
      </c>
    </row>
    <row r="148" spans="1:11" x14ac:dyDescent="0.35">
      <c r="A148" s="21">
        <v>2019</v>
      </c>
      <c r="B148" s="52" t="s">
        <v>14</v>
      </c>
      <c r="C148" s="52" t="s">
        <v>14</v>
      </c>
      <c r="D148" s="52" t="s">
        <v>14</v>
      </c>
      <c r="E148" s="52" t="s">
        <v>14</v>
      </c>
      <c r="F148" s="50">
        <v>355</v>
      </c>
      <c r="G148" s="50">
        <v>415</v>
      </c>
      <c r="H148" s="50">
        <v>449</v>
      </c>
      <c r="I148" s="50">
        <v>459</v>
      </c>
      <c r="J148" s="50">
        <v>470</v>
      </c>
      <c r="K148" s="50">
        <v>474</v>
      </c>
    </row>
    <row r="149" spans="1:11" x14ac:dyDescent="0.35">
      <c r="A149" s="21">
        <v>2020</v>
      </c>
      <c r="B149" s="52" t="s">
        <v>14</v>
      </c>
      <c r="C149" s="52" t="s">
        <v>14</v>
      </c>
      <c r="D149" s="52" t="s">
        <v>14</v>
      </c>
      <c r="E149" s="52" t="s">
        <v>14</v>
      </c>
      <c r="F149" s="52" t="s">
        <v>14</v>
      </c>
      <c r="G149" s="50">
        <v>338</v>
      </c>
      <c r="H149" s="50">
        <v>396</v>
      </c>
      <c r="I149" s="50">
        <v>420</v>
      </c>
      <c r="J149" s="50">
        <v>433</v>
      </c>
      <c r="K149" s="50">
        <v>438</v>
      </c>
    </row>
    <row r="150" spans="1:11" x14ac:dyDescent="0.35">
      <c r="A150" s="21">
        <v>2021</v>
      </c>
      <c r="B150" s="52" t="s">
        <v>14</v>
      </c>
      <c r="C150" s="52" t="s">
        <v>14</v>
      </c>
      <c r="D150" s="52" t="s">
        <v>14</v>
      </c>
      <c r="E150" s="52" t="s">
        <v>14</v>
      </c>
      <c r="F150" s="52" t="s">
        <v>14</v>
      </c>
      <c r="G150" s="52" t="s">
        <v>14</v>
      </c>
      <c r="H150" s="50">
        <v>466</v>
      </c>
      <c r="I150" s="50">
        <v>531</v>
      </c>
      <c r="J150" s="50">
        <v>574</v>
      </c>
      <c r="K150" s="50">
        <v>591</v>
      </c>
    </row>
    <row r="151" spans="1:11" x14ac:dyDescent="0.35">
      <c r="A151" s="21">
        <v>2022</v>
      </c>
      <c r="B151" s="52" t="s">
        <v>14</v>
      </c>
      <c r="C151" s="52" t="s">
        <v>14</v>
      </c>
      <c r="D151" s="52" t="s">
        <v>14</v>
      </c>
      <c r="E151" s="52" t="s">
        <v>14</v>
      </c>
      <c r="F151" s="52" t="s">
        <v>14</v>
      </c>
      <c r="G151" s="52" t="s">
        <v>14</v>
      </c>
      <c r="H151" s="52" t="s">
        <v>14</v>
      </c>
      <c r="I151" s="50">
        <v>460</v>
      </c>
      <c r="J151" s="50">
        <v>541</v>
      </c>
      <c r="K151" s="50">
        <v>575</v>
      </c>
    </row>
    <row r="152" spans="1:11" x14ac:dyDescent="0.35">
      <c r="A152" s="21">
        <v>2023</v>
      </c>
      <c r="B152" s="52" t="s">
        <v>14</v>
      </c>
      <c r="C152" s="52" t="s">
        <v>14</v>
      </c>
      <c r="D152" s="52" t="s">
        <v>14</v>
      </c>
      <c r="E152" s="52" t="s">
        <v>14</v>
      </c>
      <c r="F152" s="52" t="s">
        <v>14</v>
      </c>
      <c r="G152" s="52" t="s">
        <v>14</v>
      </c>
      <c r="H152" s="52" t="s">
        <v>14</v>
      </c>
      <c r="I152" s="52" t="s">
        <v>14</v>
      </c>
      <c r="J152" s="50">
        <v>431</v>
      </c>
      <c r="K152" s="50">
        <v>523</v>
      </c>
    </row>
    <row r="153" spans="1:11" ht="15" thickBot="1" x14ac:dyDescent="0.4">
      <c r="A153" s="22">
        <v>2024</v>
      </c>
      <c r="B153" s="66" t="s">
        <v>14</v>
      </c>
      <c r="C153" s="66" t="s">
        <v>14</v>
      </c>
      <c r="D153" s="66" t="s">
        <v>14</v>
      </c>
      <c r="E153" s="66" t="s">
        <v>14</v>
      </c>
      <c r="F153" s="66" t="s">
        <v>14</v>
      </c>
      <c r="G153" s="66" t="s">
        <v>14</v>
      </c>
      <c r="H153" s="66" t="s">
        <v>14</v>
      </c>
      <c r="I153" s="66" t="s">
        <v>14</v>
      </c>
      <c r="J153" s="66" t="s">
        <v>14</v>
      </c>
      <c r="K153" s="66">
        <v>471</v>
      </c>
    </row>
  </sheetData>
  <mergeCells count="18">
    <mergeCell ref="L7:L9"/>
    <mergeCell ref="A5:A9"/>
    <mergeCell ref="E6:F7"/>
    <mergeCell ref="G6:H7"/>
    <mergeCell ref="I6:J7"/>
    <mergeCell ref="K7:K9"/>
    <mergeCell ref="A140:A142"/>
    <mergeCell ref="J23:K24"/>
    <mergeCell ref="L24:L26"/>
    <mergeCell ref="M24:M26"/>
    <mergeCell ref="E40:G41"/>
    <mergeCell ref="K40:L41"/>
    <mergeCell ref="J41:J43"/>
    <mergeCell ref="A58:A60"/>
    <mergeCell ref="A75:A77"/>
    <mergeCell ref="A91:A93"/>
    <mergeCell ref="A108:A110"/>
    <mergeCell ref="A124:A126"/>
  </mergeCells>
  <printOptions horizontalCentered="1"/>
  <pageMargins left="0.5" right="0.5" top="0.25" bottom="0.25" header="0.3" footer="0.3"/>
  <pageSetup scale="64" fitToHeight="4" orientation="landscape" r:id="rId1"/>
  <rowBreaks count="2" manualBreakCount="2">
    <brk id="56" max="12" man="1"/>
    <brk id="105" max="12" man="1"/>
  </rowBreak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8F0D47-62CD-41D0-B8A2-0C72DF7E2866}">
  <sheetPr>
    <pageSetUpPr autoPageBreaks="0"/>
  </sheetPr>
  <dimension ref="A1:Q153"/>
  <sheetViews>
    <sheetView showGridLines="0" zoomScaleNormal="100" workbookViewId="0"/>
  </sheetViews>
  <sheetFormatPr defaultColWidth="9.1796875" defaultRowHeight="14.5" x14ac:dyDescent="0.35"/>
  <cols>
    <col min="1" max="1" width="13.7265625" style="59" customWidth="1"/>
    <col min="2" max="13" width="13.26953125" style="59" customWidth="1"/>
    <col min="14" max="16384" width="9.1796875" style="59"/>
  </cols>
  <sheetData>
    <row r="1" spans="1:13" ht="15.5" x14ac:dyDescent="0.35">
      <c r="A1" s="1" t="s">
        <v>53</v>
      </c>
      <c r="B1" s="2"/>
      <c r="C1" s="2"/>
      <c r="D1" s="2"/>
      <c r="E1" s="2"/>
      <c r="F1" s="2"/>
      <c r="G1" s="2"/>
      <c r="H1" s="2"/>
      <c r="I1" s="2"/>
      <c r="J1" s="2"/>
      <c r="K1" s="2"/>
      <c r="L1" s="2"/>
      <c r="M1" s="2"/>
    </row>
    <row r="2" spans="1:13" ht="15.5" x14ac:dyDescent="0.35">
      <c r="A2" s="1" t="s">
        <v>0</v>
      </c>
      <c r="B2" s="2"/>
      <c r="C2" s="2"/>
      <c r="D2" s="2"/>
      <c r="E2" s="2"/>
      <c r="F2" s="2"/>
      <c r="G2" s="2"/>
      <c r="H2" s="2"/>
      <c r="I2" s="2"/>
      <c r="J2" s="2"/>
      <c r="K2" s="2"/>
      <c r="L2" s="2"/>
      <c r="M2" s="2"/>
    </row>
    <row r="3" spans="1:13" x14ac:dyDescent="0.35">
      <c r="A3" s="3"/>
      <c r="B3" s="3"/>
      <c r="C3" s="3"/>
      <c r="D3" s="3"/>
      <c r="E3" s="3"/>
      <c r="F3" s="3"/>
      <c r="G3" s="3"/>
      <c r="H3" s="3"/>
      <c r="I3" s="3"/>
      <c r="J3" s="3"/>
      <c r="K3" s="3"/>
      <c r="L3" s="3"/>
      <c r="M3" s="3"/>
    </row>
    <row r="4" spans="1:13" ht="16" thickBot="1" x14ac:dyDescent="0.4">
      <c r="A4" s="4" t="s">
        <v>1</v>
      </c>
      <c r="B4" s="2"/>
      <c r="C4" s="2"/>
      <c r="D4" s="2"/>
      <c r="E4" s="2"/>
      <c r="F4" s="2"/>
      <c r="G4" s="2"/>
      <c r="H4" s="2"/>
      <c r="I4" s="2"/>
      <c r="J4" s="2"/>
      <c r="K4" s="2"/>
      <c r="L4" s="2"/>
      <c r="M4" s="5"/>
    </row>
    <row r="5" spans="1:13" ht="15" thickBot="1" x14ac:dyDescent="0.4">
      <c r="A5" s="70" t="s">
        <v>2</v>
      </c>
      <c r="B5" s="6" t="s">
        <v>3</v>
      </c>
      <c r="C5" s="7"/>
      <c r="D5" s="8"/>
      <c r="E5" s="6" t="s">
        <v>4</v>
      </c>
      <c r="F5" s="7"/>
      <c r="G5" s="7"/>
      <c r="H5" s="7"/>
      <c r="I5" s="7"/>
      <c r="J5" s="7"/>
      <c r="K5" s="7"/>
      <c r="L5" s="8"/>
      <c r="M5" s="9"/>
    </row>
    <row r="6" spans="1:13" x14ac:dyDescent="0.35">
      <c r="A6" s="71"/>
      <c r="B6" s="10">
        <v>1</v>
      </c>
      <c r="C6" s="10">
        <v>2</v>
      </c>
      <c r="D6" s="10">
        <v>3</v>
      </c>
      <c r="E6" s="82" t="s">
        <v>5</v>
      </c>
      <c r="F6" s="83"/>
      <c r="G6" s="73" t="s">
        <v>6</v>
      </c>
      <c r="H6" s="74"/>
      <c r="I6" s="73" t="s">
        <v>7</v>
      </c>
      <c r="J6" s="74"/>
      <c r="K6" s="11">
        <v>10</v>
      </c>
      <c r="L6" s="10">
        <v>11</v>
      </c>
      <c r="M6" s="9"/>
    </row>
    <row r="7" spans="1:13" ht="15" thickBot="1" x14ac:dyDescent="0.4">
      <c r="A7" s="71"/>
      <c r="B7" s="12"/>
      <c r="C7" s="12"/>
      <c r="D7" s="12"/>
      <c r="E7" s="84"/>
      <c r="F7" s="85"/>
      <c r="G7" s="75"/>
      <c r="H7" s="76"/>
      <c r="I7" s="75"/>
      <c r="J7" s="76"/>
      <c r="K7" s="77" t="s">
        <v>8</v>
      </c>
      <c r="L7" s="71" t="s">
        <v>9</v>
      </c>
      <c r="M7" s="9"/>
    </row>
    <row r="8" spans="1:13" x14ac:dyDescent="0.35">
      <c r="A8" s="71"/>
      <c r="B8" s="12"/>
      <c r="C8" s="12"/>
      <c r="D8" s="12"/>
      <c r="E8" s="14">
        <v>4</v>
      </c>
      <c r="F8" s="14">
        <v>5</v>
      </c>
      <c r="G8" s="14">
        <v>6</v>
      </c>
      <c r="H8" s="14">
        <v>7</v>
      </c>
      <c r="I8" s="14">
        <v>8</v>
      </c>
      <c r="J8" s="14">
        <v>9</v>
      </c>
      <c r="K8" s="77"/>
      <c r="L8" s="71"/>
      <c r="M8" s="9"/>
    </row>
    <row r="9" spans="1:13" ht="29.5" thickBot="1" x14ac:dyDescent="0.4">
      <c r="A9" s="81"/>
      <c r="B9" s="15" t="s">
        <v>10</v>
      </c>
      <c r="C9" s="15" t="s">
        <v>11</v>
      </c>
      <c r="D9" s="15" t="s">
        <v>12</v>
      </c>
      <c r="E9" s="15" t="s">
        <v>10</v>
      </c>
      <c r="F9" s="15" t="s">
        <v>11</v>
      </c>
      <c r="G9" s="15" t="s">
        <v>10</v>
      </c>
      <c r="H9" s="15" t="s">
        <v>11</v>
      </c>
      <c r="I9" s="15" t="s">
        <v>10</v>
      </c>
      <c r="J9" s="15" t="s">
        <v>11</v>
      </c>
      <c r="K9" s="78"/>
      <c r="L9" s="81"/>
      <c r="M9" s="16"/>
    </row>
    <row r="10" spans="1:13" x14ac:dyDescent="0.35">
      <c r="A10" s="17" t="s">
        <v>13</v>
      </c>
      <c r="B10" s="18" t="s">
        <v>14</v>
      </c>
      <c r="C10" s="18" t="s">
        <v>14</v>
      </c>
      <c r="D10" s="18" t="s">
        <v>14</v>
      </c>
      <c r="E10" s="19">
        <v>18884.117599999532</v>
      </c>
      <c r="F10" s="19">
        <v>952.04963999999745</v>
      </c>
      <c r="G10" s="19">
        <v>8879.6464299998479</v>
      </c>
      <c r="H10" s="19">
        <v>352.55881999999838</v>
      </c>
      <c r="I10" s="19">
        <v>2801.7687099998875</v>
      </c>
      <c r="J10" s="19">
        <v>0</v>
      </c>
      <c r="K10" s="19">
        <v>-327.09023000000025</v>
      </c>
      <c r="L10" s="20">
        <v>29260.924279999272</v>
      </c>
      <c r="M10" s="16"/>
    </row>
    <row r="11" spans="1:13" x14ac:dyDescent="0.35">
      <c r="A11" s="21">
        <v>2015</v>
      </c>
      <c r="B11" s="19">
        <v>479553.23967541929</v>
      </c>
      <c r="C11" s="19">
        <v>3869.0438801386667</v>
      </c>
      <c r="D11" s="19">
        <v>475684.19579528063</v>
      </c>
      <c r="E11" s="19">
        <v>195990.44894</v>
      </c>
      <c r="F11" s="19">
        <v>1849.9999299999999</v>
      </c>
      <c r="G11" s="19">
        <v>87563.962739999988</v>
      </c>
      <c r="H11" s="19">
        <v>102.24370999999999</v>
      </c>
      <c r="I11" s="19">
        <v>24046.598900000001</v>
      </c>
      <c r="J11" s="19">
        <v>0</v>
      </c>
      <c r="K11" s="19">
        <v>-176.31062</v>
      </c>
      <c r="L11" s="19">
        <v>305648.76693999994</v>
      </c>
      <c r="M11" s="16"/>
    </row>
    <row r="12" spans="1:13" x14ac:dyDescent="0.35">
      <c r="A12" s="21">
        <v>2016</v>
      </c>
      <c r="B12" s="19">
        <v>580890.83062837692</v>
      </c>
      <c r="C12" s="19">
        <v>6706.8348360653645</v>
      </c>
      <c r="D12" s="19">
        <v>574183.9957923115</v>
      </c>
      <c r="E12" s="19">
        <v>238559.53229999999</v>
      </c>
      <c r="F12" s="19">
        <v>1058.5581299999999</v>
      </c>
      <c r="G12" s="19">
        <v>92551.487739999997</v>
      </c>
      <c r="H12" s="19">
        <v>27.903410000000001</v>
      </c>
      <c r="I12" s="19">
        <v>30391.531769999998</v>
      </c>
      <c r="J12" s="19">
        <v>0</v>
      </c>
      <c r="K12" s="19">
        <v>-2019.2923800000001</v>
      </c>
      <c r="L12" s="19">
        <v>360416.09026999999</v>
      </c>
      <c r="M12" s="16"/>
    </row>
    <row r="13" spans="1:13" x14ac:dyDescent="0.35">
      <c r="A13" s="21">
        <v>2017</v>
      </c>
      <c r="B13" s="19">
        <v>626256.23036994948</v>
      </c>
      <c r="C13" s="19">
        <v>7180.4532654546347</v>
      </c>
      <c r="D13" s="19">
        <v>619075.77710449486</v>
      </c>
      <c r="E13" s="19">
        <v>271639.81567000004</v>
      </c>
      <c r="F13" s="19">
        <v>14955.751759999999</v>
      </c>
      <c r="G13" s="19">
        <v>95629.356729999985</v>
      </c>
      <c r="H13" s="19">
        <v>522.11622</v>
      </c>
      <c r="I13" s="19">
        <v>29922.56781</v>
      </c>
      <c r="J13" s="19">
        <v>0</v>
      </c>
      <c r="K13" s="19">
        <v>-899.42840999999987</v>
      </c>
      <c r="L13" s="19">
        <v>381713.87222999998</v>
      </c>
      <c r="M13" s="16"/>
    </row>
    <row r="14" spans="1:13" x14ac:dyDescent="0.35">
      <c r="A14" s="21">
        <v>2018</v>
      </c>
      <c r="B14" s="19">
        <v>632220.27084795502</v>
      </c>
      <c r="C14" s="19">
        <v>12250.473395362273</v>
      </c>
      <c r="D14" s="19">
        <v>619969.79745259276</v>
      </c>
      <c r="E14" s="19">
        <v>270833.19720000005</v>
      </c>
      <c r="F14" s="19">
        <v>7209.1285800000005</v>
      </c>
      <c r="G14" s="19">
        <v>93484.713659999994</v>
      </c>
      <c r="H14" s="19">
        <v>54.922539999999998</v>
      </c>
      <c r="I14" s="19">
        <v>31336.426500000005</v>
      </c>
      <c r="J14" s="19">
        <v>0</v>
      </c>
      <c r="K14" s="19">
        <v>229.07418000000004</v>
      </c>
      <c r="L14" s="19">
        <v>388390.28624000004</v>
      </c>
      <c r="M14" s="16"/>
    </row>
    <row r="15" spans="1:13" x14ac:dyDescent="0.35">
      <c r="A15" s="21">
        <v>2019</v>
      </c>
      <c r="B15" s="19">
        <v>649718.99147034215</v>
      </c>
      <c r="C15" s="19">
        <v>12186.089539896529</v>
      </c>
      <c r="D15" s="19">
        <v>637532.90193044557</v>
      </c>
      <c r="E15" s="19">
        <v>218790.94750999997</v>
      </c>
      <c r="F15" s="19">
        <v>8375</v>
      </c>
      <c r="G15" s="19">
        <v>84362.453180000026</v>
      </c>
      <c r="H15" s="19">
        <v>0.54400999999999999</v>
      </c>
      <c r="I15" s="19">
        <v>31715.935460000001</v>
      </c>
      <c r="J15" s="19">
        <v>18.46801</v>
      </c>
      <c r="K15" s="19">
        <v>-778.83777999999995</v>
      </c>
      <c r="L15" s="19">
        <v>326475.32412999996</v>
      </c>
      <c r="M15" s="16"/>
    </row>
    <row r="16" spans="1:13" x14ac:dyDescent="0.35">
      <c r="A16" s="21">
        <v>2020</v>
      </c>
      <c r="B16" s="19">
        <v>665959.37130695186</v>
      </c>
      <c r="C16" s="19">
        <v>16999.68755866494</v>
      </c>
      <c r="D16" s="19">
        <v>648959.68374828692</v>
      </c>
      <c r="E16" s="19">
        <v>167857.13248</v>
      </c>
      <c r="F16" s="19">
        <v>21995.25015</v>
      </c>
      <c r="G16" s="19">
        <v>52966.121220000008</v>
      </c>
      <c r="H16" s="19">
        <v>135.57455000000002</v>
      </c>
      <c r="I16" s="19">
        <v>23005.02579</v>
      </c>
      <c r="J16" s="19">
        <v>0</v>
      </c>
      <c r="K16" s="19">
        <v>167.93472000000003</v>
      </c>
      <c r="L16" s="19">
        <v>221697.45478999999</v>
      </c>
      <c r="M16" s="16"/>
    </row>
    <row r="17" spans="1:17" x14ac:dyDescent="0.35">
      <c r="A17" s="21">
        <v>2021</v>
      </c>
      <c r="B17" s="19">
        <v>768632.73395935481</v>
      </c>
      <c r="C17" s="19">
        <v>19065.829851925955</v>
      </c>
      <c r="D17" s="19">
        <v>749566.90410742885</v>
      </c>
      <c r="E17" s="19">
        <v>134289.57267000002</v>
      </c>
      <c r="F17" s="19">
        <v>4000</v>
      </c>
      <c r="G17" s="19">
        <v>44553.235740000004</v>
      </c>
      <c r="H17" s="19">
        <v>39.027770000000004</v>
      </c>
      <c r="I17" s="19">
        <v>24455.328570000001</v>
      </c>
      <c r="J17" s="19">
        <v>0</v>
      </c>
      <c r="K17" s="19">
        <v>184.57502000000002</v>
      </c>
      <c r="L17" s="19">
        <v>199259.10921000005</v>
      </c>
      <c r="M17" s="16"/>
    </row>
    <row r="18" spans="1:17" x14ac:dyDescent="0.35">
      <c r="A18" s="21">
        <v>2022</v>
      </c>
      <c r="B18" s="19">
        <v>916127.37800672499</v>
      </c>
      <c r="C18" s="19">
        <v>26651.466983522521</v>
      </c>
      <c r="D18" s="19">
        <v>889475.91102320247</v>
      </c>
      <c r="E18" s="19">
        <v>113552.73038000001</v>
      </c>
      <c r="F18" s="19">
        <v>12401.905000000001</v>
      </c>
      <c r="G18" s="19">
        <v>34938.005530000002</v>
      </c>
      <c r="H18" s="19">
        <v>183.46180000000001</v>
      </c>
      <c r="I18" s="19">
        <v>25998.132109999995</v>
      </c>
      <c r="J18" s="19">
        <v>7.4648400000000006</v>
      </c>
      <c r="K18" s="19">
        <v>89.492940000000004</v>
      </c>
      <c r="L18" s="19">
        <v>161896.03638000003</v>
      </c>
      <c r="M18" s="16"/>
    </row>
    <row r="19" spans="1:17" x14ac:dyDescent="0.35">
      <c r="A19" s="21">
        <v>2023</v>
      </c>
      <c r="B19" s="19">
        <v>1095176.7429199738</v>
      </c>
      <c r="C19" s="19">
        <v>33333.690405716188</v>
      </c>
      <c r="D19" s="19">
        <v>1061843.0525142576</v>
      </c>
      <c r="E19" s="19">
        <v>60722.451729999993</v>
      </c>
      <c r="F19" s="19">
        <v>0</v>
      </c>
      <c r="G19" s="19">
        <v>11903.360130000001</v>
      </c>
      <c r="H19" s="19">
        <v>4.4168400000000005</v>
      </c>
      <c r="I19" s="19">
        <v>20380.427210000002</v>
      </c>
      <c r="J19" s="19">
        <v>0</v>
      </c>
      <c r="K19" s="19">
        <v>235.97664999999998</v>
      </c>
      <c r="L19" s="19">
        <v>93001.822229999991</v>
      </c>
      <c r="M19" s="16"/>
    </row>
    <row r="20" spans="1:17" ht="15" thickBot="1" x14ac:dyDescent="0.4">
      <c r="A20" s="22">
        <v>2024</v>
      </c>
      <c r="B20" s="19">
        <v>1374944.1764533955</v>
      </c>
      <c r="C20" s="19">
        <v>54472.239151302492</v>
      </c>
      <c r="D20" s="19">
        <v>1320471.937302093</v>
      </c>
      <c r="E20" s="19">
        <v>11930.311870000001</v>
      </c>
      <c r="F20" s="19">
        <v>0</v>
      </c>
      <c r="G20" s="19">
        <v>1187.20172</v>
      </c>
      <c r="H20" s="19">
        <v>0</v>
      </c>
      <c r="I20" s="19">
        <v>10272.16748</v>
      </c>
      <c r="J20" s="19">
        <v>0</v>
      </c>
      <c r="K20" s="19">
        <v>40.384329999999991</v>
      </c>
      <c r="L20" s="23">
        <v>23389.681070000002</v>
      </c>
      <c r="M20" s="16"/>
      <c r="P20" s="61"/>
      <c r="Q20" s="60"/>
    </row>
    <row r="21" spans="1:17" ht="15" thickBot="1" x14ac:dyDescent="0.4">
      <c r="A21" s="24" t="s">
        <v>15</v>
      </c>
      <c r="B21" s="25" t="s">
        <v>14</v>
      </c>
      <c r="C21" s="25" t="s">
        <v>14</v>
      </c>
      <c r="D21" s="25" t="s">
        <v>14</v>
      </c>
      <c r="E21" s="26">
        <v>1703050.2583499998</v>
      </c>
      <c r="F21" s="26">
        <v>72797.643190000003</v>
      </c>
      <c r="G21" s="26">
        <v>608019.54481999995</v>
      </c>
      <c r="H21" s="26">
        <v>1422.7696699999985</v>
      </c>
      <c r="I21" s="26">
        <v>254325.91030999989</v>
      </c>
      <c r="J21" s="26">
        <v>25.932850000000002</v>
      </c>
      <c r="K21" s="26">
        <v>-3253.5215799999996</v>
      </c>
      <c r="L21" s="26">
        <v>2491149.367769999</v>
      </c>
      <c r="M21" s="16"/>
    </row>
    <row r="22" spans="1:17" ht="15" thickBot="1" x14ac:dyDescent="0.4">
      <c r="A22" s="27"/>
      <c r="B22" s="28"/>
      <c r="C22" s="28"/>
      <c r="D22" s="28"/>
      <c r="E22" s="28"/>
      <c r="F22" s="28"/>
      <c r="G22" s="28"/>
      <c r="H22" s="28"/>
      <c r="I22" s="28"/>
      <c r="J22" s="28"/>
      <c r="K22" s="28"/>
      <c r="L22" s="28"/>
      <c r="M22" s="16"/>
    </row>
    <row r="23" spans="1:17" ht="15" thickBot="1" x14ac:dyDescent="0.4">
      <c r="A23" s="29"/>
      <c r="B23" s="6" t="s">
        <v>16</v>
      </c>
      <c r="C23" s="7"/>
      <c r="D23" s="7"/>
      <c r="E23" s="8"/>
      <c r="F23" s="6" t="s">
        <v>17</v>
      </c>
      <c r="G23" s="7"/>
      <c r="H23" s="7"/>
      <c r="I23" s="8"/>
      <c r="J23" s="73" t="s">
        <v>18</v>
      </c>
      <c r="K23" s="74"/>
      <c r="L23" s="30">
        <v>23</v>
      </c>
      <c r="M23" s="31">
        <v>24</v>
      </c>
    </row>
    <row r="24" spans="1:17" ht="15" thickBot="1" x14ac:dyDescent="0.4">
      <c r="A24" s="32"/>
      <c r="B24" s="6" t="s">
        <v>19</v>
      </c>
      <c r="C24" s="8"/>
      <c r="D24" s="6" t="s">
        <v>20</v>
      </c>
      <c r="E24" s="8"/>
      <c r="F24" s="6" t="s">
        <v>19</v>
      </c>
      <c r="G24" s="8"/>
      <c r="H24" s="6" t="s">
        <v>20</v>
      </c>
      <c r="I24" s="8"/>
      <c r="J24" s="75"/>
      <c r="K24" s="76"/>
      <c r="L24" s="77" t="s">
        <v>21</v>
      </c>
      <c r="M24" s="77" t="s">
        <v>22</v>
      </c>
    </row>
    <row r="25" spans="1:17" x14ac:dyDescent="0.35">
      <c r="A25" s="32"/>
      <c r="B25" s="14">
        <v>13</v>
      </c>
      <c r="C25" s="14">
        <v>14</v>
      </c>
      <c r="D25" s="14">
        <v>15</v>
      </c>
      <c r="E25" s="14">
        <v>16</v>
      </c>
      <c r="F25" s="14">
        <v>17</v>
      </c>
      <c r="G25" s="14">
        <v>18</v>
      </c>
      <c r="H25" s="14">
        <v>19</v>
      </c>
      <c r="I25" s="14">
        <v>20</v>
      </c>
      <c r="J25" s="14">
        <v>21</v>
      </c>
      <c r="K25" s="14">
        <v>22</v>
      </c>
      <c r="L25" s="77"/>
      <c r="M25" s="77"/>
    </row>
    <row r="26" spans="1:17" ht="29.5" thickBot="1" x14ac:dyDescent="0.4">
      <c r="A26" s="33"/>
      <c r="B26" s="15" t="s">
        <v>10</v>
      </c>
      <c r="C26" s="15" t="s">
        <v>11</v>
      </c>
      <c r="D26" s="15" t="s">
        <v>10</v>
      </c>
      <c r="E26" s="15" t="s">
        <v>11</v>
      </c>
      <c r="F26" s="15" t="s">
        <v>10</v>
      </c>
      <c r="G26" s="15" t="s">
        <v>11</v>
      </c>
      <c r="H26" s="15" t="s">
        <v>10</v>
      </c>
      <c r="I26" s="15" t="s">
        <v>11</v>
      </c>
      <c r="J26" s="15" t="s">
        <v>10</v>
      </c>
      <c r="K26" s="13" t="s">
        <v>11</v>
      </c>
      <c r="L26" s="78"/>
      <c r="M26" s="78"/>
    </row>
    <row r="27" spans="1:17" x14ac:dyDescent="0.35">
      <c r="A27" s="17" t="s">
        <v>13</v>
      </c>
      <c r="B27" s="19">
        <v>36581.508989999995</v>
      </c>
      <c r="C27" s="19">
        <v>4518.8133499999994</v>
      </c>
      <c r="D27" s="19">
        <v>43105.762089999997</v>
      </c>
      <c r="E27" s="19">
        <v>16733.156200000001</v>
      </c>
      <c r="F27" s="19">
        <v>18340.530269999999</v>
      </c>
      <c r="G27" s="19">
        <v>1666.8134799999998</v>
      </c>
      <c r="H27" s="19">
        <v>25692.252700000005</v>
      </c>
      <c r="I27" s="19">
        <v>15186.34577</v>
      </c>
      <c r="J27" s="19">
        <v>3427.6884400000004</v>
      </c>
      <c r="K27" s="19">
        <v>0</v>
      </c>
      <c r="L27" s="19">
        <v>0</v>
      </c>
      <c r="M27" s="20">
        <v>89042.613690000013</v>
      </c>
    </row>
    <row r="28" spans="1:17" x14ac:dyDescent="0.35">
      <c r="A28" s="21">
        <v>2015</v>
      </c>
      <c r="B28" s="19">
        <v>16922.089660000001</v>
      </c>
      <c r="C28" s="19">
        <v>0</v>
      </c>
      <c r="D28" s="19">
        <v>6297.2674000000006</v>
      </c>
      <c r="E28" s="19">
        <v>72.790329999999997</v>
      </c>
      <c r="F28" s="19">
        <v>6527.9474</v>
      </c>
      <c r="G28" s="19">
        <v>2E-3</v>
      </c>
      <c r="H28" s="19">
        <v>4423.8113600000006</v>
      </c>
      <c r="I28" s="19">
        <v>23.793500000000002</v>
      </c>
      <c r="J28" s="19">
        <v>816.63144999999997</v>
      </c>
      <c r="K28" s="19">
        <v>0</v>
      </c>
      <c r="L28" s="19">
        <v>0</v>
      </c>
      <c r="M28" s="19">
        <v>34891.161440000003</v>
      </c>
    </row>
    <row r="29" spans="1:17" x14ac:dyDescent="0.35">
      <c r="A29" s="21">
        <v>2016</v>
      </c>
      <c r="B29" s="19">
        <v>24268.948669999998</v>
      </c>
      <c r="C29" s="19">
        <v>857.31297999999992</v>
      </c>
      <c r="D29" s="19">
        <v>10909.075080000001</v>
      </c>
      <c r="E29" s="19">
        <v>83.640240000000006</v>
      </c>
      <c r="F29" s="19">
        <v>9082.9487099999988</v>
      </c>
      <c r="G29" s="19">
        <v>85.01442999999999</v>
      </c>
      <c r="H29" s="19">
        <v>7167.9388300000001</v>
      </c>
      <c r="I29" s="19">
        <v>223.38690999999997</v>
      </c>
      <c r="J29" s="19">
        <v>1227.94436</v>
      </c>
      <c r="K29" s="19">
        <v>0</v>
      </c>
      <c r="L29" s="19">
        <v>30.265169999999998</v>
      </c>
      <c r="M29" s="19">
        <v>51407.501089999991</v>
      </c>
    </row>
    <row r="30" spans="1:17" x14ac:dyDescent="0.35">
      <c r="A30" s="21">
        <v>2017</v>
      </c>
      <c r="B30" s="19">
        <v>33944.771159999997</v>
      </c>
      <c r="C30" s="19">
        <v>0</v>
      </c>
      <c r="D30" s="19">
        <v>16949.76614</v>
      </c>
      <c r="E30" s="19">
        <v>407.54617000000002</v>
      </c>
      <c r="F30" s="19">
        <v>7271.8580700000002</v>
      </c>
      <c r="G30" s="19">
        <v>18.863409999999998</v>
      </c>
      <c r="H30" s="19">
        <v>9897.2499400000015</v>
      </c>
      <c r="I30" s="19">
        <v>32.764519999999997</v>
      </c>
      <c r="J30" s="19">
        <v>1886.6951899999997</v>
      </c>
      <c r="K30" s="19">
        <v>0</v>
      </c>
      <c r="L30" s="19">
        <v>-91.166809999999998</v>
      </c>
      <c r="M30" s="19">
        <v>69491.166400000002</v>
      </c>
    </row>
    <row r="31" spans="1:17" x14ac:dyDescent="0.35">
      <c r="A31" s="21">
        <v>2018</v>
      </c>
      <c r="B31" s="19">
        <v>51041.609909999999</v>
      </c>
      <c r="C31" s="19">
        <v>0</v>
      </c>
      <c r="D31" s="19">
        <v>25245.196339999999</v>
      </c>
      <c r="E31" s="19">
        <v>1408.83763</v>
      </c>
      <c r="F31" s="19">
        <v>11958.84953</v>
      </c>
      <c r="G31" s="19">
        <v>0</v>
      </c>
      <c r="H31" s="19">
        <v>13868.017099999999</v>
      </c>
      <c r="I31" s="19">
        <v>178.40726999999998</v>
      </c>
      <c r="J31" s="19">
        <v>2522.5809100000001</v>
      </c>
      <c r="K31" s="19">
        <v>0</v>
      </c>
      <c r="L31" s="19">
        <v>0</v>
      </c>
      <c r="M31" s="19">
        <v>103049.00889000001</v>
      </c>
    </row>
    <row r="32" spans="1:17" x14ac:dyDescent="0.35">
      <c r="A32" s="21">
        <v>2019</v>
      </c>
      <c r="B32" s="19">
        <v>61373.701289999997</v>
      </c>
      <c r="C32" s="19">
        <v>100.649</v>
      </c>
      <c r="D32" s="19">
        <v>37722.981930000009</v>
      </c>
      <c r="E32" s="19">
        <v>1634.6020699999999</v>
      </c>
      <c r="F32" s="19">
        <v>15599.338879999999</v>
      </c>
      <c r="G32" s="19">
        <v>0</v>
      </c>
      <c r="H32" s="19">
        <v>17377.478169999998</v>
      </c>
      <c r="I32" s="19">
        <v>-112.72284999999998</v>
      </c>
      <c r="J32" s="19">
        <v>3519.3526000000002</v>
      </c>
      <c r="K32" s="19">
        <v>0</v>
      </c>
      <c r="L32" s="19">
        <v>0</v>
      </c>
      <c r="M32" s="19">
        <v>133970.32465000002</v>
      </c>
    </row>
    <row r="33" spans="1:13" x14ac:dyDescent="0.35">
      <c r="A33" s="21">
        <v>2020</v>
      </c>
      <c r="B33" s="19">
        <v>53126.085129999992</v>
      </c>
      <c r="C33" s="19">
        <v>-0.19514999999999999</v>
      </c>
      <c r="D33" s="19">
        <v>43275.305540000008</v>
      </c>
      <c r="E33" s="19">
        <v>2453.7273499999997</v>
      </c>
      <c r="F33" s="19">
        <v>14694.452160000001</v>
      </c>
      <c r="G33" s="19">
        <v>-1.2641600000000002</v>
      </c>
      <c r="H33" s="19">
        <v>22395.132400000002</v>
      </c>
      <c r="I33" s="19">
        <v>-39.369869999999999</v>
      </c>
      <c r="J33" s="19">
        <v>5886.3847299999998</v>
      </c>
      <c r="K33" s="19">
        <v>0</v>
      </c>
      <c r="L33" s="19">
        <v>-45.022580000000005</v>
      </c>
      <c r="M33" s="19">
        <v>136964.46179</v>
      </c>
    </row>
    <row r="34" spans="1:13" x14ac:dyDescent="0.35">
      <c r="A34" s="21">
        <v>2021</v>
      </c>
      <c r="B34" s="19">
        <v>81719.284740000003</v>
      </c>
      <c r="C34" s="19">
        <v>6835</v>
      </c>
      <c r="D34" s="19">
        <v>64109.019310000003</v>
      </c>
      <c r="E34" s="19">
        <v>3067.1192099999998</v>
      </c>
      <c r="F34" s="19">
        <v>22529.898319999997</v>
      </c>
      <c r="G34" s="19">
        <v>0</v>
      </c>
      <c r="H34" s="19">
        <v>35652.15324</v>
      </c>
      <c r="I34" s="19">
        <v>11.462729999999995</v>
      </c>
      <c r="J34" s="19">
        <v>9163.6660800000009</v>
      </c>
      <c r="K34" s="19">
        <v>0</v>
      </c>
      <c r="L34" s="19">
        <v>-25</v>
      </c>
      <c r="M34" s="19">
        <v>203260.43974999999</v>
      </c>
    </row>
    <row r="35" spans="1:13" x14ac:dyDescent="0.35">
      <c r="A35" s="21">
        <v>2022</v>
      </c>
      <c r="B35" s="19">
        <v>111623.27423000001</v>
      </c>
      <c r="C35" s="19">
        <v>3072.5267100000001</v>
      </c>
      <c r="D35" s="19">
        <v>156366.87997000001</v>
      </c>
      <c r="E35" s="19">
        <v>6934.32726</v>
      </c>
      <c r="F35" s="19">
        <v>35301.556079999995</v>
      </c>
      <c r="G35" s="19">
        <v>2.3947000000000003</v>
      </c>
      <c r="H35" s="19">
        <v>55597.768819999998</v>
      </c>
      <c r="I35" s="19">
        <v>29.527549999999987</v>
      </c>
      <c r="J35" s="19">
        <v>14611.546750000001</v>
      </c>
      <c r="K35" s="19">
        <v>0</v>
      </c>
      <c r="L35" s="19">
        <v>3.6850000000000001</v>
      </c>
      <c r="M35" s="19">
        <v>363462.24962999998</v>
      </c>
    </row>
    <row r="36" spans="1:13" x14ac:dyDescent="0.35">
      <c r="A36" s="21">
        <v>2023</v>
      </c>
      <c r="B36" s="19">
        <v>114314.39165000001</v>
      </c>
      <c r="C36" s="19">
        <v>1960</v>
      </c>
      <c r="D36" s="19">
        <v>274916.81054999999</v>
      </c>
      <c r="E36" s="19">
        <v>13467.84917</v>
      </c>
      <c r="F36" s="19">
        <v>26093.689620000001</v>
      </c>
      <c r="G36" s="19">
        <v>30</v>
      </c>
      <c r="H36" s="19">
        <v>104185.71684000001</v>
      </c>
      <c r="I36" s="19">
        <v>506.78712000000002</v>
      </c>
      <c r="J36" s="19">
        <v>32683.189900000001</v>
      </c>
      <c r="K36" s="19">
        <v>0</v>
      </c>
      <c r="L36" s="19">
        <v>-168.61080999999999</v>
      </c>
      <c r="M36" s="19">
        <v>536229.16227000009</v>
      </c>
    </row>
    <row r="37" spans="1:13" ht="15" thickBot="1" x14ac:dyDescent="0.4">
      <c r="A37" s="22">
        <v>2024</v>
      </c>
      <c r="B37" s="19">
        <v>58790.260900000001</v>
      </c>
      <c r="C37" s="19">
        <v>523.80952000000002</v>
      </c>
      <c r="D37" s="19">
        <v>504466.73501000006</v>
      </c>
      <c r="E37" s="19">
        <v>25197.583569999999</v>
      </c>
      <c r="F37" s="19">
        <v>11836.259830000001</v>
      </c>
      <c r="G37" s="19">
        <v>19.892189999999999</v>
      </c>
      <c r="H37" s="19">
        <v>151478.36697</v>
      </c>
      <c r="I37" s="19">
        <v>2681.7427299999999</v>
      </c>
      <c r="J37" s="19">
        <v>52725.687220000007</v>
      </c>
      <c r="K37" s="19">
        <v>6.2982899999999997</v>
      </c>
      <c r="L37" s="19">
        <v>0</v>
      </c>
      <c r="M37" s="23">
        <v>750867.98362999992</v>
      </c>
    </row>
    <row r="38" spans="1:13" ht="15" thickBot="1" x14ac:dyDescent="0.4">
      <c r="A38" s="24" t="s">
        <v>15</v>
      </c>
      <c r="B38" s="26">
        <v>643705.92632999993</v>
      </c>
      <c r="C38" s="26">
        <v>17867.916410000002</v>
      </c>
      <c r="D38" s="26">
        <v>1183364.7993600001</v>
      </c>
      <c r="E38" s="26">
        <v>71461.179200000013</v>
      </c>
      <c r="F38" s="26">
        <v>179237.32886999997</v>
      </c>
      <c r="G38" s="26">
        <v>1821.7160499999998</v>
      </c>
      <c r="H38" s="26">
        <v>447735.88636999996</v>
      </c>
      <c r="I38" s="26">
        <v>18722.125379999998</v>
      </c>
      <c r="J38" s="26">
        <v>128471.36763000001</v>
      </c>
      <c r="K38" s="26">
        <v>6.2982899999999997</v>
      </c>
      <c r="L38" s="26">
        <v>-295.85002999999995</v>
      </c>
      <c r="M38" s="26">
        <v>2472636.0732300002</v>
      </c>
    </row>
    <row r="39" spans="1:13" ht="15" thickBot="1" x14ac:dyDescent="0.4">
      <c r="A39" s="9"/>
      <c r="B39" s="16"/>
      <c r="C39" s="16"/>
      <c r="D39" s="16"/>
      <c r="E39" s="16"/>
      <c r="F39" s="16"/>
      <c r="G39" s="16"/>
      <c r="H39" s="16"/>
      <c r="I39" s="16"/>
      <c r="J39" s="9"/>
      <c r="K39" s="16"/>
      <c r="L39" s="16"/>
      <c r="M39" s="3"/>
    </row>
    <row r="40" spans="1:13" ht="15" customHeight="1" x14ac:dyDescent="0.35">
      <c r="A40" s="34"/>
      <c r="B40" s="35"/>
      <c r="C40" s="36"/>
      <c r="D40" s="37"/>
      <c r="E40" s="73" t="s">
        <v>23</v>
      </c>
      <c r="F40" s="79"/>
      <c r="G40" s="74"/>
      <c r="H40" s="35"/>
      <c r="I40" s="36"/>
      <c r="J40" s="31">
        <v>34</v>
      </c>
      <c r="K40" s="73" t="s">
        <v>24</v>
      </c>
      <c r="L40" s="74"/>
      <c r="M40" s="3"/>
    </row>
    <row r="41" spans="1:13" ht="15.75" customHeight="1" thickBot="1" x14ac:dyDescent="0.4">
      <c r="A41" s="32"/>
      <c r="B41" s="38" t="s">
        <v>25</v>
      </c>
      <c r="C41" s="39"/>
      <c r="D41" s="40"/>
      <c r="E41" s="75"/>
      <c r="F41" s="80"/>
      <c r="G41" s="76"/>
      <c r="H41" s="38" t="s">
        <v>26</v>
      </c>
      <c r="I41" s="40"/>
      <c r="J41" s="77" t="s">
        <v>27</v>
      </c>
      <c r="K41" s="75"/>
      <c r="L41" s="76"/>
      <c r="M41" s="3"/>
    </row>
    <row r="42" spans="1:13" x14ac:dyDescent="0.35">
      <c r="A42" s="32"/>
      <c r="B42" s="14">
        <v>26</v>
      </c>
      <c r="C42" s="14">
        <v>27</v>
      </c>
      <c r="D42" s="14">
        <v>28</v>
      </c>
      <c r="E42" s="14">
        <v>29</v>
      </c>
      <c r="F42" s="14">
        <v>30</v>
      </c>
      <c r="G42" s="14">
        <v>31</v>
      </c>
      <c r="H42" s="14">
        <v>32</v>
      </c>
      <c r="I42" s="14">
        <v>33</v>
      </c>
      <c r="J42" s="77"/>
      <c r="K42" s="31">
        <v>35</v>
      </c>
      <c r="L42" s="31">
        <v>36</v>
      </c>
      <c r="M42" s="3"/>
    </row>
    <row r="43" spans="1:13" ht="29.5" thickBot="1" x14ac:dyDescent="0.4">
      <c r="A43" s="33"/>
      <c r="B43" s="15" t="s">
        <v>10</v>
      </c>
      <c r="C43" s="15" t="s">
        <v>11</v>
      </c>
      <c r="D43" s="15" t="s">
        <v>12</v>
      </c>
      <c r="E43" s="15" t="s">
        <v>10</v>
      </c>
      <c r="F43" s="15" t="s">
        <v>11</v>
      </c>
      <c r="G43" s="15" t="s">
        <v>12</v>
      </c>
      <c r="H43" s="15" t="s">
        <v>28</v>
      </c>
      <c r="I43" s="15" t="s">
        <v>29</v>
      </c>
      <c r="J43" s="78"/>
      <c r="K43" s="15" t="s">
        <v>16</v>
      </c>
      <c r="L43" s="15" t="s">
        <v>30</v>
      </c>
      <c r="M43" s="3"/>
    </row>
    <row r="44" spans="1:13" x14ac:dyDescent="0.35">
      <c r="A44" s="17" t="s">
        <v>13</v>
      </c>
      <c r="B44" s="18" t="s">
        <v>14</v>
      </c>
      <c r="C44" s="18" t="s">
        <v>14</v>
      </c>
      <c r="D44" s="18" t="s">
        <v>14</v>
      </c>
      <c r="E44" s="18" t="s">
        <v>14</v>
      </c>
      <c r="F44" s="18" t="s">
        <v>14</v>
      </c>
      <c r="G44" s="18" t="s">
        <v>14</v>
      </c>
      <c r="H44" s="19">
        <v>0</v>
      </c>
      <c r="I44" s="19">
        <v>0</v>
      </c>
      <c r="J44" s="18" t="s">
        <v>14</v>
      </c>
      <c r="K44" s="20">
        <v>58435.301529999997</v>
      </c>
      <c r="L44" s="20">
        <v>30607.312160000005</v>
      </c>
      <c r="M44" s="3"/>
    </row>
    <row r="45" spans="1:13" x14ac:dyDescent="0.35">
      <c r="A45" s="21">
        <v>2015</v>
      </c>
      <c r="B45" s="19">
        <v>342588.75784999999</v>
      </c>
      <c r="C45" s="19">
        <v>2048.8294700000001</v>
      </c>
      <c r="D45" s="19">
        <v>340539.92838</v>
      </c>
      <c r="E45" s="41">
        <v>71.4391499225149</v>
      </c>
      <c r="F45" s="41">
        <v>52.954412859400549</v>
      </c>
      <c r="G45" s="41">
        <v>71.589498114534294</v>
      </c>
      <c r="H45" s="19">
        <v>0</v>
      </c>
      <c r="I45" s="19">
        <v>0</v>
      </c>
      <c r="J45" s="42"/>
      <c r="K45" s="19">
        <v>23146.566730000002</v>
      </c>
      <c r="L45" s="19">
        <v>11744.594710000001</v>
      </c>
      <c r="M45" s="3"/>
    </row>
    <row r="46" spans="1:13" x14ac:dyDescent="0.35">
      <c r="A46" s="21">
        <v>2016</v>
      </c>
      <c r="B46" s="19">
        <v>414159.40746000002</v>
      </c>
      <c r="C46" s="19">
        <v>2335.8161</v>
      </c>
      <c r="D46" s="19">
        <v>411823.59136000002</v>
      </c>
      <c r="E46" s="41">
        <v>71.297287824630374</v>
      </c>
      <c r="F46" s="41">
        <v>34.827398573159599</v>
      </c>
      <c r="G46" s="41">
        <v>71.72327936304255</v>
      </c>
      <c r="H46" s="19">
        <v>0</v>
      </c>
      <c r="I46" s="19">
        <v>0</v>
      </c>
      <c r="J46" s="42"/>
      <c r="K46" s="19">
        <v>34237.070529999997</v>
      </c>
      <c r="L46" s="19">
        <v>17170.430560000001</v>
      </c>
      <c r="M46" s="3"/>
    </row>
    <row r="47" spans="1:13" x14ac:dyDescent="0.35">
      <c r="A47" s="21">
        <v>2017</v>
      </c>
      <c r="B47" s="19">
        <v>467142.08071000007</v>
      </c>
      <c r="C47" s="19">
        <v>15937.042079999999</v>
      </c>
      <c r="D47" s="19">
        <v>451205.03863000008</v>
      </c>
      <c r="E47" s="41">
        <v>74.592803720937738</v>
      </c>
      <c r="F47" s="41">
        <v>221.9503628924592</v>
      </c>
      <c r="G47" s="41">
        <v>72.883652586174506</v>
      </c>
      <c r="H47" s="19">
        <v>0</v>
      </c>
      <c r="I47" s="19">
        <v>0</v>
      </c>
      <c r="J47" s="42"/>
      <c r="K47" s="19">
        <v>50486.991129999995</v>
      </c>
      <c r="L47" s="19">
        <v>19004.17527</v>
      </c>
      <c r="M47" s="3"/>
    </row>
    <row r="48" spans="1:13" x14ac:dyDescent="0.35">
      <c r="A48" s="21">
        <v>2018</v>
      </c>
      <c r="B48" s="19">
        <v>500290.59115000011</v>
      </c>
      <c r="C48" s="19">
        <v>8851.2960199999998</v>
      </c>
      <c r="D48" s="19">
        <v>491439.2951300001</v>
      </c>
      <c r="E48" s="41">
        <v>79.132323688228723</v>
      </c>
      <c r="F48" s="41">
        <v>72.252685543979737</v>
      </c>
      <c r="G48" s="41">
        <v>79.268263897577853</v>
      </c>
      <c r="H48" s="19">
        <v>0</v>
      </c>
      <c r="I48" s="19">
        <v>0</v>
      </c>
      <c r="J48" s="42"/>
      <c r="K48" s="19">
        <v>74877.96862</v>
      </c>
      <c r="L48" s="19">
        <v>28171.040269999998</v>
      </c>
      <c r="M48" s="3"/>
    </row>
    <row r="49" spans="1:13" x14ac:dyDescent="0.35">
      <c r="A49" s="21">
        <v>2019</v>
      </c>
      <c r="B49" s="19">
        <v>470462.18901999999</v>
      </c>
      <c r="C49" s="19">
        <v>10016.54024</v>
      </c>
      <c r="D49" s="19">
        <v>460445.64877999999</v>
      </c>
      <c r="E49" s="41">
        <v>72.410102705374797</v>
      </c>
      <c r="F49" s="41">
        <v>82.196509447977107</v>
      </c>
      <c r="G49" s="41">
        <v>72.223040942008396</v>
      </c>
      <c r="H49" s="19">
        <v>0</v>
      </c>
      <c r="I49" s="19">
        <v>0</v>
      </c>
      <c r="J49" s="42"/>
      <c r="K49" s="19">
        <v>97361.432150000008</v>
      </c>
      <c r="L49" s="19">
        <v>36608.892499999994</v>
      </c>
      <c r="M49" s="3"/>
    </row>
    <row r="50" spans="1:13" x14ac:dyDescent="0.35">
      <c r="A50" s="21">
        <v>2020</v>
      </c>
      <c r="B50" s="19">
        <v>383205.63945000002</v>
      </c>
      <c r="C50" s="19">
        <v>24543.722870000005</v>
      </c>
      <c r="D50" s="19">
        <v>358661.91658000002</v>
      </c>
      <c r="E50" s="41">
        <v>57.541894590049111</v>
      </c>
      <c r="F50" s="41">
        <v>144.37749391158533</v>
      </c>
      <c r="G50" s="41">
        <v>55.267210824010881</v>
      </c>
      <c r="H50" s="19">
        <v>0</v>
      </c>
      <c r="I50" s="19">
        <v>0</v>
      </c>
      <c r="J50" s="42"/>
      <c r="K50" s="19">
        <v>93947.858470000006</v>
      </c>
      <c r="L50" s="19">
        <v>43016.603320000002</v>
      </c>
      <c r="M50" s="3"/>
    </row>
    <row r="51" spans="1:13" x14ac:dyDescent="0.35">
      <c r="A51" s="21">
        <v>2021</v>
      </c>
      <c r="B51" s="19">
        <v>416472.15867000003</v>
      </c>
      <c r="C51" s="19">
        <v>13952.609710000001</v>
      </c>
      <c r="D51" s="19">
        <v>402519.54896000004</v>
      </c>
      <c r="E51" s="41">
        <v>54.183505368641114</v>
      </c>
      <c r="F51" s="41">
        <v>73.181234797343805</v>
      </c>
      <c r="G51" s="41">
        <v>53.700283024010155</v>
      </c>
      <c r="H51" s="19">
        <v>0</v>
      </c>
      <c r="I51" s="19">
        <v>0</v>
      </c>
      <c r="J51" s="42"/>
      <c r="K51" s="19">
        <v>135926.18484</v>
      </c>
      <c r="L51" s="19">
        <v>67334.254909999989</v>
      </c>
      <c r="M51" s="3"/>
    </row>
    <row r="52" spans="1:13" x14ac:dyDescent="0.35">
      <c r="A52" s="21">
        <v>2022</v>
      </c>
      <c r="B52" s="19">
        <v>547989.89387000003</v>
      </c>
      <c r="C52" s="19">
        <v>22631.60786</v>
      </c>
      <c r="D52" s="19">
        <v>525358.28601000004</v>
      </c>
      <c r="E52" s="41">
        <v>59.815906283937892</v>
      </c>
      <c r="F52" s="41">
        <v>84.916931116745545</v>
      </c>
      <c r="G52" s="41">
        <v>59.063801447490327</v>
      </c>
      <c r="H52" s="19">
        <v>0</v>
      </c>
      <c r="I52" s="19">
        <v>0</v>
      </c>
      <c r="J52" s="42"/>
      <c r="K52" s="19">
        <v>257983.30022999999</v>
      </c>
      <c r="L52" s="19">
        <v>105478.94940000001</v>
      </c>
      <c r="M52" s="3"/>
    </row>
    <row r="53" spans="1:13" x14ac:dyDescent="0.35">
      <c r="A53" s="21">
        <v>2023</v>
      </c>
      <c r="B53" s="19">
        <v>645200.03763000004</v>
      </c>
      <c r="C53" s="19">
        <v>15969.05313</v>
      </c>
      <c r="D53" s="19">
        <v>629230.98450000002</v>
      </c>
      <c r="E53" s="41">
        <v>58.91286879501839</v>
      </c>
      <c r="F53" s="41">
        <v>47.906646205790544</v>
      </c>
      <c r="G53" s="41">
        <v>59.258379381970968</v>
      </c>
      <c r="H53" s="19">
        <v>0</v>
      </c>
      <c r="I53" s="19">
        <v>0</v>
      </c>
      <c r="J53" s="42"/>
      <c r="K53" s="19">
        <v>373803.35303</v>
      </c>
      <c r="L53" s="19">
        <v>162425.80924000003</v>
      </c>
      <c r="M53" s="3"/>
    </row>
    <row r="54" spans="1:13" ht="15" thickBot="1" x14ac:dyDescent="0.4">
      <c r="A54" s="22">
        <v>2024</v>
      </c>
      <c r="B54" s="19">
        <v>802686.99100000004</v>
      </c>
      <c r="C54" s="19">
        <v>28429.326299999993</v>
      </c>
      <c r="D54" s="19">
        <v>774257.66470000008</v>
      </c>
      <c r="E54" s="43">
        <v>58.379605859380689</v>
      </c>
      <c r="F54" s="43">
        <v>52.190485911611759</v>
      </c>
      <c r="G54" s="43">
        <v>58.634920048502934</v>
      </c>
      <c r="H54" s="19">
        <v>0</v>
      </c>
      <c r="I54" s="23">
        <v>0</v>
      </c>
      <c r="J54" s="44"/>
      <c r="K54" s="23">
        <v>537535.60282000003</v>
      </c>
      <c r="L54" s="23">
        <v>213332.38081</v>
      </c>
      <c r="M54" s="3"/>
    </row>
    <row r="55" spans="1:13" ht="15" thickBot="1" x14ac:dyDescent="0.4">
      <c r="A55" s="24" t="s">
        <v>15</v>
      </c>
      <c r="B55" s="25" t="s">
        <v>14</v>
      </c>
      <c r="C55" s="25" t="s">
        <v>14</v>
      </c>
      <c r="D55" s="25" t="s">
        <v>14</v>
      </c>
      <c r="E55" s="25" t="s">
        <v>14</v>
      </c>
      <c r="F55" s="25" t="s">
        <v>14</v>
      </c>
      <c r="G55" s="25" t="s">
        <v>14</v>
      </c>
      <c r="H55" s="26">
        <v>0</v>
      </c>
      <c r="I55" s="26">
        <v>0</v>
      </c>
      <c r="J55" s="25" t="s">
        <v>14</v>
      </c>
      <c r="K55" s="26">
        <v>1737741.63008</v>
      </c>
      <c r="L55" s="26">
        <v>734894.44314999995</v>
      </c>
      <c r="M55" s="3"/>
    </row>
    <row r="57" spans="1:13" ht="16" thickBot="1" x14ac:dyDescent="0.4">
      <c r="A57" s="4" t="s">
        <v>31</v>
      </c>
      <c r="B57" s="2"/>
      <c r="C57" s="2"/>
      <c r="D57" s="2"/>
      <c r="E57" s="2"/>
      <c r="F57" s="2"/>
      <c r="G57" s="2"/>
      <c r="H57" s="2"/>
      <c r="I57" s="2"/>
      <c r="J57" s="2"/>
      <c r="K57" s="2"/>
      <c r="L57" s="2"/>
      <c r="M57" s="2"/>
    </row>
    <row r="58" spans="1:13" ht="15" thickBot="1" x14ac:dyDescent="0.4">
      <c r="A58" s="70" t="s">
        <v>32</v>
      </c>
      <c r="B58" s="45" t="s">
        <v>33</v>
      </c>
      <c r="C58" s="46"/>
      <c r="D58" s="46"/>
      <c r="E58" s="46"/>
      <c r="F58" s="46"/>
      <c r="G58" s="46"/>
      <c r="H58" s="46"/>
      <c r="I58" s="46"/>
      <c r="J58" s="46"/>
      <c r="K58" s="47"/>
      <c r="L58" s="45" t="s">
        <v>34</v>
      </c>
      <c r="M58" s="47"/>
    </row>
    <row r="59" spans="1:13" x14ac:dyDescent="0.35">
      <c r="A59" s="71"/>
      <c r="B59" s="30">
        <v>1</v>
      </c>
      <c r="C59" s="30">
        <v>2</v>
      </c>
      <c r="D59" s="30">
        <v>3</v>
      </c>
      <c r="E59" s="30">
        <v>4</v>
      </c>
      <c r="F59" s="30">
        <v>5</v>
      </c>
      <c r="G59" s="30">
        <v>6</v>
      </c>
      <c r="H59" s="30">
        <v>7</v>
      </c>
      <c r="I59" s="30">
        <v>8</v>
      </c>
      <c r="J59" s="30">
        <v>9</v>
      </c>
      <c r="K59" s="30">
        <v>10</v>
      </c>
      <c r="L59" s="30">
        <v>11</v>
      </c>
      <c r="M59" s="30">
        <v>12</v>
      </c>
    </row>
    <row r="60" spans="1:13" x14ac:dyDescent="0.35">
      <c r="A60" s="72"/>
      <c r="B60" s="48">
        <v>2015</v>
      </c>
      <c r="C60" s="48">
        <v>2016</v>
      </c>
      <c r="D60" s="48">
        <v>2017</v>
      </c>
      <c r="E60" s="48">
        <v>2018</v>
      </c>
      <c r="F60" s="48">
        <v>2019</v>
      </c>
      <c r="G60" s="48">
        <v>2020</v>
      </c>
      <c r="H60" s="48">
        <v>2021</v>
      </c>
      <c r="I60" s="48">
        <v>2022</v>
      </c>
      <c r="J60" s="48">
        <v>2023</v>
      </c>
      <c r="K60" s="48">
        <v>2024</v>
      </c>
      <c r="L60" s="48" t="s">
        <v>35</v>
      </c>
      <c r="M60" s="48" t="s">
        <v>36</v>
      </c>
    </row>
    <row r="61" spans="1:13" x14ac:dyDescent="0.35">
      <c r="A61" s="49" t="s">
        <v>13</v>
      </c>
      <c r="B61" s="50">
        <v>811373.26738000009</v>
      </c>
      <c r="C61" s="50">
        <v>787452.72444999986</v>
      </c>
      <c r="D61" s="50">
        <v>776785.10354000004</v>
      </c>
      <c r="E61" s="50">
        <v>767514.06482999993</v>
      </c>
      <c r="F61" s="50">
        <v>751280.5678899996</v>
      </c>
      <c r="G61" s="50">
        <v>750906.08659999946</v>
      </c>
      <c r="H61" s="50">
        <v>752043.61297999951</v>
      </c>
      <c r="I61" s="50">
        <v>753667.20058999991</v>
      </c>
      <c r="J61" s="50">
        <v>762204.73202</v>
      </c>
      <c r="K61" s="50">
        <v>779286.23844999983</v>
      </c>
      <c r="L61" s="51">
        <v>17081.506429999834</v>
      </c>
      <c r="M61" s="51">
        <v>25619.037859999924</v>
      </c>
    </row>
    <row r="62" spans="1:13" x14ac:dyDescent="0.35">
      <c r="A62" s="21">
        <v>2015</v>
      </c>
      <c r="B62" s="50">
        <v>260139.19503999999</v>
      </c>
      <c r="C62" s="50">
        <v>259371.44725000003</v>
      </c>
      <c r="D62" s="50">
        <v>250839.83299500006</v>
      </c>
      <c r="E62" s="50">
        <v>269559.23959000001</v>
      </c>
      <c r="F62" s="50">
        <v>276733.45968999999</v>
      </c>
      <c r="G62" s="50">
        <v>280062.82993999997</v>
      </c>
      <c r="H62" s="50">
        <v>289316.65226</v>
      </c>
      <c r="I62" s="50">
        <v>301101.70639999997</v>
      </c>
      <c r="J62" s="50">
        <v>308887.47619000002</v>
      </c>
      <c r="K62" s="50">
        <v>315676.69803000003</v>
      </c>
      <c r="L62" s="51">
        <v>6789.2218400000129</v>
      </c>
      <c r="M62" s="51">
        <v>14574.991630000062</v>
      </c>
    </row>
    <row r="63" spans="1:13" x14ac:dyDescent="0.35">
      <c r="A63" s="21">
        <v>2016</v>
      </c>
      <c r="B63" s="52" t="s">
        <v>14</v>
      </c>
      <c r="C63" s="50">
        <v>304049.27487000008</v>
      </c>
      <c r="D63" s="50">
        <v>293222.04894000001</v>
      </c>
      <c r="E63" s="50">
        <v>307340.69485999999</v>
      </c>
      <c r="F63" s="50">
        <v>326064.19818000006</v>
      </c>
      <c r="G63" s="50">
        <v>340465.29472000001</v>
      </c>
      <c r="H63" s="50">
        <v>348517.68014999997</v>
      </c>
      <c r="I63" s="50">
        <v>361792.00894999999</v>
      </c>
      <c r="J63" s="50">
        <v>375149.1643699999</v>
      </c>
      <c r="K63" s="50">
        <v>380204.11523</v>
      </c>
      <c r="L63" s="51">
        <v>5054.9508600000991</v>
      </c>
      <c r="M63" s="51">
        <v>18412.106280000007</v>
      </c>
    </row>
    <row r="64" spans="1:13" x14ac:dyDescent="0.35">
      <c r="A64" s="21">
        <v>2017</v>
      </c>
      <c r="B64" s="52" t="s">
        <v>14</v>
      </c>
      <c r="C64" s="52" t="s">
        <v>14</v>
      </c>
      <c r="D64" s="50">
        <v>329131.99583999999</v>
      </c>
      <c r="E64" s="50">
        <v>337043.321</v>
      </c>
      <c r="F64" s="50">
        <v>346507.19444000005</v>
      </c>
      <c r="G64" s="50">
        <v>356468.96884000005</v>
      </c>
      <c r="H64" s="50">
        <v>369563.04859999998</v>
      </c>
      <c r="I64" s="50">
        <v>387184.96028</v>
      </c>
      <c r="J64" s="50">
        <v>399612.95221000002</v>
      </c>
      <c r="K64" s="50">
        <v>419395.77562999999</v>
      </c>
      <c r="L64" s="51">
        <v>19782.823419999972</v>
      </c>
      <c r="M64" s="51">
        <v>32210.81534999999</v>
      </c>
    </row>
    <row r="65" spans="1:13" x14ac:dyDescent="0.35">
      <c r="A65" s="21">
        <v>2018</v>
      </c>
      <c r="B65" s="52" t="s">
        <v>14</v>
      </c>
      <c r="C65" s="52" t="s">
        <v>14</v>
      </c>
      <c r="D65" s="52" t="s">
        <v>14</v>
      </c>
      <c r="E65" s="50">
        <v>328661.94833999994</v>
      </c>
      <c r="F65" s="50">
        <v>354411.19151999993</v>
      </c>
      <c r="G65" s="50">
        <v>354342.99255000002</v>
      </c>
      <c r="H65" s="50">
        <v>379525.57427999994</v>
      </c>
      <c r="I65" s="50">
        <v>403571.19485000009</v>
      </c>
      <c r="J65" s="50">
        <v>427637.79444000009</v>
      </c>
      <c r="K65" s="50">
        <v>457580.28772000014</v>
      </c>
      <c r="L65" s="51">
        <v>29942.493280000053</v>
      </c>
      <c r="M65" s="51">
        <v>54009.092870000051</v>
      </c>
    </row>
    <row r="66" spans="1:13" x14ac:dyDescent="0.35">
      <c r="A66" s="21">
        <v>2019</v>
      </c>
      <c r="B66" s="52" t="s">
        <v>14</v>
      </c>
      <c r="C66" s="52" t="s">
        <v>14</v>
      </c>
      <c r="D66" s="52" t="s">
        <v>14</v>
      </c>
      <c r="E66" s="52" t="s">
        <v>14</v>
      </c>
      <c r="F66" s="50">
        <v>342083.56560000003</v>
      </c>
      <c r="G66" s="50">
        <v>354390.45660999999</v>
      </c>
      <c r="H66" s="50">
        <v>364037.82322999998</v>
      </c>
      <c r="I66" s="50">
        <v>378922.21144999994</v>
      </c>
      <c r="J66" s="50">
        <v>393195.23239999998</v>
      </c>
      <c r="K66" s="50">
        <v>425228.82873000007</v>
      </c>
      <c r="L66" s="51">
        <v>32033.596330000088</v>
      </c>
      <c r="M66" s="51">
        <v>46306.617280000122</v>
      </c>
    </row>
    <row r="67" spans="1:13" x14ac:dyDescent="0.35">
      <c r="A67" s="21">
        <v>2020</v>
      </c>
      <c r="B67" s="52" t="s">
        <v>14</v>
      </c>
      <c r="C67" s="52" t="s">
        <v>14</v>
      </c>
      <c r="D67" s="52" t="s">
        <v>14</v>
      </c>
      <c r="E67" s="52" t="s">
        <v>14</v>
      </c>
      <c r="F67" s="52" t="s">
        <v>14</v>
      </c>
      <c r="G67" s="50">
        <v>336581.43125000002</v>
      </c>
      <c r="H67" s="50">
        <v>337690.89874999999</v>
      </c>
      <c r="I67" s="50">
        <v>330776.82221000001</v>
      </c>
      <c r="J67" s="50">
        <v>329644.77136000001</v>
      </c>
      <c r="K67" s="50">
        <v>329770.50605999999</v>
      </c>
      <c r="L67" s="51">
        <v>125.73469999997178</v>
      </c>
      <c r="M67" s="51">
        <v>-1006.3161500000278</v>
      </c>
    </row>
    <row r="68" spans="1:13" x14ac:dyDescent="0.35">
      <c r="A68" s="21">
        <v>2021</v>
      </c>
      <c r="B68" s="52" t="s">
        <v>14</v>
      </c>
      <c r="C68" s="52" t="s">
        <v>14</v>
      </c>
      <c r="D68" s="52" t="s">
        <v>14</v>
      </c>
      <c r="E68" s="52" t="s">
        <v>14</v>
      </c>
      <c r="F68" s="52" t="s">
        <v>14</v>
      </c>
      <c r="G68" s="52" t="s">
        <v>14</v>
      </c>
      <c r="H68" s="50">
        <v>398533.37651000009</v>
      </c>
      <c r="I68" s="50">
        <v>385202.85724999994</v>
      </c>
      <c r="J68" s="50">
        <v>376908.75518999994</v>
      </c>
      <c r="K68" s="50">
        <v>368900.55430999992</v>
      </c>
      <c r="L68" s="51">
        <v>-8008.2008800000185</v>
      </c>
      <c r="M68" s="51">
        <v>-16302.302940000023</v>
      </c>
    </row>
    <row r="69" spans="1:13" x14ac:dyDescent="0.35">
      <c r="A69" s="21">
        <v>2022</v>
      </c>
      <c r="B69" s="52" t="s">
        <v>14</v>
      </c>
      <c r="C69" s="52" t="s">
        <v>14</v>
      </c>
      <c r="D69" s="52" t="s">
        <v>14</v>
      </c>
      <c r="E69" s="52" t="s">
        <v>14</v>
      </c>
      <c r="F69" s="52" t="s">
        <v>14</v>
      </c>
      <c r="G69" s="52" t="s">
        <v>14</v>
      </c>
      <c r="H69" s="52" t="s">
        <v>14</v>
      </c>
      <c r="I69" s="50">
        <v>463278.17256000004</v>
      </c>
      <c r="J69" s="50">
        <v>462303.69446999999</v>
      </c>
      <c r="K69" s="50">
        <v>484756.07199000003</v>
      </c>
      <c r="L69" s="51">
        <v>22452.377520000038</v>
      </c>
      <c r="M69" s="51">
        <v>21477.89942999999</v>
      </c>
    </row>
    <row r="70" spans="1:13" x14ac:dyDescent="0.35">
      <c r="A70" s="21">
        <v>2023</v>
      </c>
      <c r="B70" s="52" t="s">
        <v>14</v>
      </c>
      <c r="C70" s="52" t="s">
        <v>14</v>
      </c>
      <c r="D70" s="52" t="s">
        <v>14</v>
      </c>
      <c r="E70" s="52" t="s">
        <v>14</v>
      </c>
      <c r="F70" s="52" t="s">
        <v>14</v>
      </c>
      <c r="G70" s="52" t="s">
        <v>14</v>
      </c>
      <c r="H70" s="52" t="s">
        <v>14</v>
      </c>
      <c r="I70" s="52" t="s">
        <v>14</v>
      </c>
      <c r="J70" s="50">
        <v>566530.38968000002</v>
      </c>
      <c r="K70" s="50">
        <v>576167.36739000003</v>
      </c>
      <c r="L70" s="51">
        <v>9636.9777100000065</v>
      </c>
      <c r="M70" s="53" t="s">
        <v>14</v>
      </c>
    </row>
    <row r="71" spans="1:13" ht="15" thickBot="1" x14ac:dyDescent="0.4">
      <c r="A71" s="22">
        <v>2024</v>
      </c>
      <c r="B71" s="54" t="s">
        <v>14</v>
      </c>
      <c r="C71" s="54" t="s">
        <v>14</v>
      </c>
      <c r="D71" s="54" t="s">
        <v>14</v>
      </c>
      <c r="E71" s="54" t="s">
        <v>14</v>
      </c>
      <c r="F71" s="54" t="s">
        <v>14</v>
      </c>
      <c r="G71" s="54" t="s">
        <v>14</v>
      </c>
      <c r="H71" s="54" t="s">
        <v>14</v>
      </c>
      <c r="I71" s="54" t="s">
        <v>14</v>
      </c>
      <c r="J71" s="54" t="s">
        <v>14</v>
      </c>
      <c r="K71" s="54">
        <v>711266.10829</v>
      </c>
      <c r="L71" s="55" t="s">
        <v>14</v>
      </c>
      <c r="M71" s="55" t="s">
        <v>14</v>
      </c>
    </row>
    <row r="72" spans="1:13" ht="15" thickBot="1" x14ac:dyDescent="0.4">
      <c r="A72" s="62"/>
      <c r="B72" s="3"/>
      <c r="C72" s="3"/>
      <c r="D72" s="3"/>
      <c r="E72" s="3"/>
      <c r="F72" s="3"/>
      <c r="G72" s="3"/>
      <c r="H72" s="3"/>
      <c r="I72" s="3"/>
      <c r="J72" s="3"/>
      <c r="K72" s="5" t="s">
        <v>15</v>
      </c>
      <c r="L72" s="56">
        <v>134891.48121000006</v>
      </c>
      <c r="M72" s="56">
        <v>195301.9416100001</v>
      </c>
    </row>
    <row r="73" spans="1:13" x14ac:dyDescent="0.35">
      <c r="A73" s="3"/>
      <c r="B73" s="3"/>
      <c r="C73" s="3"/>
      <c r="D73" s="3"/>
      <c r="E73" s="3"/>
      <c r="F73" s="3"/>
      <c r="G73" s="3"/>
      <c r="H73" s="3"/>
      <c r="I73" s="3"/>
      <c r="J73" s="3"/>
      <c r="K73" s="3"/>
      <c r="L73" s="3"/>
      <c r="M73" s="3"/>
    </row>
    <row r="74" spans="1:13" ht="16" thickBot="1" x14ac:dyDescent="0.4">
      <c r="A74" s="4" t="s">
        <v>37</v>
      </c>
      <c r="B74" s="2"/>
      <c r="C74" s="2"/>
      <c r="D74" s="2"/>
      <c r="E74" s="2"/>
      <c r="F74" s="2"/>
      <c r="G74" s="2"/>
      <c r="H74" s="2"/>
      <c r="I74" s="2"/>
      <c r="J74" s="2"/>
      <c r="K74" s="2"/>
      <c r="L74" s="3"/>
      <c r="M74" s="3"/>
    </row>
    <row r="75" spans="1:13" ht="15" thickBot="1" x14ac:dyDescent="0.4">
      <c r="A75" s="70" t="s">
        <v>32</v>
      </c>
      <c r="B75" s="45" t="s">
        <v>38</v>
      </c>
      <c r="C75" s="46"/>
      <c r="D75" s="46"/>
      <c r="E75" s="46"/>
      <c r="F75" s="46"/>
      <c r="G75" s="46"/>
      <c r="H75" s="46"/>
      <c r="I75" s="46"/>
      <c r="J75" s="46"/>
      <c r="K75" s="47"/>
      <c r="L75" s="3"/>
    </row>
    <row r="76" spans="1:13" x14ac:dyDescent="0.35">
      <c r="A76" s="71"/>
      <c r="B76" s="30">
        <v>1</v>
      </c>
      <c r="C76" s="30">
        <v>2</v>
      </c>
      <c r="D76" s="30">
        <v>3</v>
      </c>
      <c r="E76" s="30">
        <v>4</v>
      </c>
      <c r="F76" s="30">
        <v>5</v>
      </c>
      <c r="G76" s="30">
        <v>6</v>
      </c>
      <c r="H76" s="30">
        <v>7</v>
      </c>
      <c r="I76" s="30">
        <v>8</v>
      </c>
      <c r="J76" s="30">
        <v>9</v>
      </c>
      <c r="K76" s="30">
        <v>10</v>
      </c>
      <c r="L76" s="3"/>
    </row>
    <row r="77" spans="1:13" x14ac:dyDescent="0.35">
      <c r="A77" s="72"/>
      <c r="B77" s="48">
        <v>2015</v>
      </c>
      <c r="C77" s="48">
        <v>2016</v>
      </c>
      <c r="D77" s="48">
        <v>2017</v>
      </c>
      <c r="E77" s="48">
        <v>2018</v>
      </c>
      <c r="F77" s="48">
        <v>2019</v>
      </c>
      <c r="G77" s="48">
        <v>2020</v>
      </c>
      <c r="H77" s="48">
        <v>2021</v>
      </c>
      <c r="I77" s="48">
        <v>2022</v>
      </c>
      <c r="J77" s="48">
        <v>2023</v>
      </c>
      <c r="K77" s="48">
        <v>2024</v>
      </c>
      <c r="L77" s="3"/>
    </row>
    <row r="78" spans="1:13" x14ac:dyDescent="0.35">
      <c r="A78" s="49" t="s">
        <v>13</v>
      </c>
      <c r="B78" s="65" t="s">
        <v>14</v>
      </c>
      <c r="C78" s="50">
        <v>199879.37725999975</v>
      </c>
      <c r="D78" s="50">
        <v>344111.73476999998</v>
      </c>
      <c r="E78" s="50">
        <v>444285.78932999994</v>
      </c>
      <c r="F78" s="50">
        <v>519620.00297999952</v>
      </c>
      <c r="G78" s="50">
        <v>568146.71408999944</v>
      </c>
      <c r="H78" s="50">
        <v>605424.81220999954</v>
      </c>
      <c r="I78" s="50">
        <v>640812.82411999989</v>
      </c>
      <c r="J78" s="50">
        <v>667212.15763000003</v>
      </c>
      <c r="K78" s="50">
        <v>693671.31319999974</v>
      </c>
      <c r="L78" s="57"/>
    </row>
    <row r="79" spans="1:13" x14ac:dyDescent="0.35">
      <c r="A79" s="21">
        <v>2015</v>
      </c>
      <c r="B79" s="50">
        <v>12759.56078</v>
      </c>
      <c r="C79" s="50">
        <v>40206.378330000007</v>
      </c>
      <c r="D79" s="50">
        <v>87276.773509999999</v>
      </c>
      <c r="E79" s="50">
        <v>144020.41872000002</v>
      </c>
      <c r="F79" s="50">
        <v>189848.12109000003</v>
      </c>
      <c r="G79" s="50">
        <v>208936.23081000001</v>
      </c>
      <c r="H79" s="50">
        <v>231221.80305999998</v>
      </c>
      <c r="I79" s="50">
        <v>251820.13694</v>
      </c>
      <c r="J79" s="50">
        <v>267180.77346</v>
      </c>
      <c r="K79" s="50">
        <v>281602.16803999996</v>
      </c>
      <c r="L79" s="58"/>
    </row>
    <row r="80" spans="1:13" x14ac:dyDescent="0.35">
      <c r="A80" s="21">
        <v>2016</v>
      </c>
      <c r="B80" s="52" t="s">
        <v>14</v>
      </c>
      <c r="C80" s="50">
        <v>12975.379989999999</v>
      </c>
      <c r="D80" s="50">
        <v>48410.500649999994</v>
      </c>
      <c r="E80" s="50">
        <v>97673.669600000008</v>
      </c>
      <c r="F80" s="50">
        <v>161299.46148</v>
      </c>
      <c r="G80" s="50">
        <v>210578.11290000001</v>
      </c>
      <c r="H80" s="50">
        <v>247538.94277999998</v>
      </c>
      <c r="I80" s="50">
        <v>283206.48183</v>
      </c>
      <c r="J80" s="50">
        <v>310345.16351999994</v>
      </c>
      <c r="K80" s="50">
        <v>330024.55849999993</v>
      </c>
      <c r="L80" s="58"/>
    </row>
    <row r="81" spans="1:13" x14ac:dyDescent="0.35">
      <c r="A81" s="21">
        <v>2017</v>
      </c>
      <c r="B81" s="52" t="s">
        <v>14</v>
      </c>
      <c r="C81" s="52" t="s">
        <v>14</v>
      </c>
      <c r="D81" s="50">
        <v>15162.107619999999</v>
      </c>
      <c r="E81" s="50">
        <v>60477.374719999993</v>
      </c>
      <c r="F81" s="50">
        <v>117907.53864</v>
      </c>
      <c r="G81" s="50">
        <v>178077.35433</v>
      </c>
      <c r="H81" s="50">
        <v>232999.91319999998</v>
      </c>
      <c r="I81" s="50">
        <v>282661.02653000003</v>
      </c>
      <c r="J81" s="50">
        <v>325558.31644999998</v>
      </c>
      <c r="K81" s="50">
        <v>351791.30441999994</v>
      </c>
      <c r="L81" s="58"/>
    </row>
    <row r="82" spans="1:13" x14ac:dyDescent="0.35">
      <c r="A82" s="21">
        <v>2018</v>
      </c>
      <c r="B82" s="52" t="s">
        <v>14</v>
      </c>
      <c r="C82" s="52" t="s">
        <v>14</v>
      </c>
      <c r="D82" s="52" t="s">
        <v>14</v>
      </c>
      <c r="E82" s="50">
        <v>17982.08079</v>
      </c>
      <c r="F82" s="50">
        <v>56790.064890000001</v>
      </c>
      <c r="G82" s="50">
        <v>112966.64125</v>
      </c>
      <c r="H82" s="50">
        <v>174380.04975999999</v>
      </c>
      <c r="I82" s="50">
        <v>247577.73273000005</v>
      </c>
      <c r="J82" s="50">
        <v>309497.14068000001</v>
      </c>
      <c r="K82" s="50">
        <v>357053.85973999999</v>
      </c>
      <c r="L82" s="58"/>
    </row>
    <row r="83" spans="1:13" x14ac:dyDescent="0.35">
      <c r="A83" s="21">
        <v>2019</v>
      </c>
      <c r="B83" s="52" t="s">
        <v>14</v>
      </c>
      <c r="C83" s="52" t="s">
        <v>14</v>
      </c>
      <c r="D83" s="52" t="s">
        <v>14</v>
      </c>
      <c r="E83" s="52" t="s">
        <v>14</v>
      </c>
      <c r="F83" s="50">
        <v>16112.685159999999</v>
      </c>
      <c r="G83" s="50">
        <v>59455.603170000002</v>
      </c>
      <c r="H83" s="50">
        <v>119130.95562999998</v>
      </c>
      <c r="I83" s="50">
        <v>181542.61719000002</v>
      </c>
      <c r="J83" s="50">
        <v>233582.49180000002</v>
      </c>
      <c r="K83" s="50">
        <v>294777.85667999997</v>
      </c>
      <c r="L83" s="58"/>
    </row>
    <row r="84" spans="1:13" x14ac:dyDescent="0.35">
      <c r="A84" s="21">
        <v>2020</v>
      </c>
      <c r="B84" s="52" t="s">
        <v>14</v>
      </c>
      <c r="C84" s="52" t="s">
        <v>14</v>
      </c>
      <c r="D84" s="52" t="s">
        <v>14</v>
      </c>
      <c r="E84" s="52" t="s">
        <v>14</v>
      </c>
      <c r="F84" s="52" t="s">
        <v>14</v>
      </c>
      <c r="G84" s="50">
        <v>9775.9872900000009</v>
      </c>
      <c r="H84" s="50">
        <v>53407.395869999993</v>
      </c>
      <c r="I84" s="50">
        <v>97280.421500000011</v>
      </c>
      <c r="J84" s="50">
        <v>149942.00332999998</v>
      </c>
      <c r="K84" s="50">
        <v>198692.42900000003</v>
      </c>
      <c r="L84" s="58"/>
    </row>
    <row r="85" spans="1:13" x14ac:dyDescent="0.35">
      <c r="A85" s="21">
        <v>2021</v>
      </c>
      <c r="B85" s="52" t="s">
        <v>14</v>
      </c>
      <c r="C85" s="52" t="s">
        <v>14</v>
      </c>
      <c r="D85" s="52" t="s">
        <v>14</v>
      </c>
      <c r="E85" s="52" t="s">
        <v>14</v>
      </c>
      <c r="F85" s="52" t="s">
        <v>14</v>
      </c>
      <c r="G85" s="52" t="s">
        <v>14</v>
      </c>
      <c r="H85" s="50">
        <v>9921.70759</v>
      </c>
      <c r="I85" s="50">
        <v>47237.382949999999</v>
      </c>
      <c r="J85" s="50">
        <v>104969.17621000001</v>
      </c>
      <c r="K85" s="50">
        <v>174803.78064000001</v>
      </c>
      <c r="L85" s="58"/>
    </row>
    <row r="86" spans="1:13" x14ac:dyDescent="0.35">
      <c r="A86" s="21">
        <v>2022</v>
      </c>
      <c r="B86" s="52" t="s">
        <v>14</v>
      </c>
      <c r="C86" s="52" t="s">
        <v>14</v>
      </c>
      <c r="D86" s="52" t="s">
        <v>14</v>
      </c>
      <c r="E86" s="52" t="s">
        <v>14</v>
      </c>
      <c r="F86" s="52" t="s">
        <v>14</v>
      </c>
      <c r="G86" s="52" t="s">
        <v>14</v>
      </c>
      <c r="H86" s="52" t="s">
        <v>14</v>
      </c>
      <c r="I86" s="50">
        <v>12220.74893</v>
      </c>
      <c r="J86" s="50">
        <v>57299.461749999995</v>
      </c>
      <c r="K86" s="50">
        <v>135905.36911000003</v>
      </c>
      <c r="L86" s="58"/>
    </row>
    <row r="87" spans="1:13" x14ac:dyDescent="0.35">
      <c r="A87" s="21">
        <v>2023</v>
      </c>
      <c r="B87" s="52" t="s">
        <v>14</v>
      </c>
      <c r="C87" s="52" t="s">
        <v>14</v>
      </c>
      <c r="D87" s="52" t="s">
        <v>14</v>
      </c>
      <c r="E87" s="52" t="s">
        <v>14</v>
      </c>
      <c r="F87" s="52" t="s">
        <v>14</v>
      </c>
      <c r="G87" s="52" t="s">
        <v>14</v>
      </c>
      <c r="H87" s="52" t="s">
        <v>14</v>
      </c>
      <c r="I87" s="52" t="s">
        <v>14</v>
      </c>
      <c r="J87" s="50">
        <v>10899.016680000001</v>
      </c>
      <c r="K87" s="50">
        <v>72621.395019999996</v>
      </c>
      <c r="L87" s="58"/>
    </row>
    <row r="88" spans="1:13" ht="15" thickBot="1" x14ac:dyDescent="0.4">
      <c r="A88" s="22">
        <v>2024</v>
      </c>
      <c r="B88" s="54" t="s">
        <v>14</v>
      </c>
      <c r="C88" s="54" t="s">
        <v>14</v>
      </c>
      <c r="D88" s="54" t="s">
        <v>14</v>
      </c>
      <c r="E88" s="54" t="s">
        <v>14</v>
      </c>
      <c r="F88" s="54" t="s">
        <v>14</v>
      </c>
      <c r="G88" s="54" t="s">
        <v>14</v>
      </c>
      <c r="H88" s="54" t="s">
        <v>14</v>
      </c>
      <c r="I88" s="54" t="s">
        <v>14</v>
      </c>
      <c r="J88" s="54" t="s">
        <v>14</v>
      </c>
      <c r="K88" s="54">
        <v>13117.513590000002</v>
      </c>
      <c r="L88" s="3"/>
    </row>
    <row r="89" spans="1:13" x14ac:dyDescent="0.35">
      <c r="A89" s="3"/>
      <c r="B89" s="3"/>
      <c r="C89" s="3"/>
      <c r="D89" s="3"/>
      <c r="E89" s="3"/>
      <c r="F89" s="3"/>
      <c r="G89" s="3"/>
      <c r="H89" s="3"/>
      <c r="I89" s="3"/>
      <c r="J89" s="3"/>
      <c r="K89" s="3"/>
      <c r="L89" s="61"/>
    </row>
    <row r="90" spans="1:13" ht="16" thickBot="1" x14ac:dyDescent="0.4">
      <c r="A90" s="4" t="s">
        <v>39</v>
      </c>
      <c r="B90" s="2"/>
      <c r="C90" s="2"/>
      <c r="D90" s="2"/>
      <c r="E90" s="2"/>
      <c r="F90" s="2"/>
      <c r="G90" s="2"/>
      <c r="H90" s="2"/>
      <c r="I90" s="2"/>
      <c r="J90" s="2"/>
      <c r="K90" s="2"/>
      <c r="L90" s="3"/>
      <c r="M90" s="3"/>
    </row>
    <row r="91" spans="1:13" ht="15" thickBot="1" x14ac:dyDescent="0.4">
      <c r="A91" s="70" t="s">
        <v>32</v>
      </c>
      <c r="B91" s="45" t="s">
        <v>40</v>
      </c>
      <c r="C91" s="46"/>
      <c r="D91" s="46"/>
      <c r="E91" s="46"/>
      <c r="F91" s="46"/>
      <c r="G91" s="46"/>
      <c r="H91" s="46"/>
      <c r="I91" s="46"/>
      <c r="J91" s="46"/>
      <c r="K91" s="47"/>
      <c r="L91" s="3"/>
      <c r="M91" s="3"/>
    </row>
    <row r="92" spans="1:13" x14ac:dyDescent="0.35">
      <c r="A92" s="71"/>
      <c r="B92" s="30">
        <v>1</v>
      </c>
      <c r="C92" s="30">
        <v>2</v>
      </c>
      <c r="D92" s="30">
        <v>3</v>
      </c>
      <c r="E92" s="30">
        <v>4</v>
      </c>
      <c r="F92" s="30">
        <v>5</v>
      </c>
      <c r="G92" s="30">
        <v>6</v>
      </c>
      <c r="H92" s="30">
        <v>7</v>
      </c>
      <c r="I92" s="30">
        <v>8</v>
      </c>
      <c r="J92" s="30">
        <v>9</v>
      </c>
      <c r="K92" s="30">
        <v>10</v>
      </c>
      <c r="L92" s="3"/>
      <c r="M92" s="3"/>
    </row>
    <row r="93" spans="1:13" x14ac:dyDescent="0.35">
      <c r="A93" s="72"/>
      <c r="B93" s="48">
        <v>2015</v>
      </c>
      <c r="C93" s="48">
        <v>2016</v>
      </c>
      <c r="D93" s="48">
        <v>2017</v>
      </c>
      <c r="E93" s="48">
        <v>2018</v>
      </c>
      <c r="F93" s="48">
        <v>2019</v>
      </c>
      <c r="G93" s="48">
        <v>2020</v>
      </c>
      <c r="H93" s="48">
        <v>2021</v>
      </c>
      <c r="I93" s="48">
        <v>2022</v>
      </c>
      <c r="J93" s="48">
        <v>2023</v>
      </c>
      <c r="K93" s="48">
        <v>2024</v>
      </c>
      <c r="L93" s="3"/>
      <c r="M93" s="3"/>
    </row>
    <row r="94" spans="1:13" x14ac:dyDescent="0.35">
      <c r="A94" s="49" t="s">
        <v>13</v>
      </c>
      <c r="B94" s="50">
        <v>460542.11575</v>
      </c>
      <c r="C94" s="50">
        <v>323436.63802999997</v>
      </c>
      <c r="D94" s="50">
        <v>235837.82568999997</v>
      </c>
      <c r="E94" s="50">
        <v>182148.34367000003</v>
      </c>
      <c r="F94" s="50">
        <v>120423.46995999999</v>
      </c>
      <c r="G94" s="50">
        <v>93012.136570000002</v>
      </c>
      <c r="H94" s="50">
        <v>67149.958829999989</v>
      </c>
      <c r="I94" s="50">
        <v>50347.884520000014</v>
      </c>
      <c r="J94" s="50">
        <v>40919.867010000002</v>
      </c>
      <c r="K94" s="50">
        <v>36878.512819999996</v>
      </c>
      <c r="L94" s="3"/>
      <c r="M94" s="3"/>
    </row>
    <row r="95" spans="1:13" x14ac:dyDescent="0.35">
      <c r="A95" s="21">
        <v>2015</v>
      </c>
      <c r="B95" s="50">
        <v>197452.39881000001</v>
      </c>
      <c r="C95" s="50">
        <v>143916.35935000001</v>
      </c>
      <c r="D95" s="50">
        <v>80046.724684999994</v>
      </c>
      <c r="E95" s="50">
        <v>55931.65653</v>
      </c>
      <c r="F95" s="50">
        <v>40192.484509999995</v>
      </c>
      <c r="G95" s="50">
        <v>28959.2611</v>
      </c>
      <c r="H95" s="50">
        <v>19873.923469999998</v>
      </c>
      <c r="I95" s="50">
        <v>18414.183279999997</v>
      </c>
      <c r="J95" s="50">
        <v>14063.108089999998</v>
      </c>
      <c r="K95" s="50">
        <v>10624.494930000001</v>
      </c>
      <c r="L95" s="3"/>
      <c r="M95" s="3"/>
    </row>
    <row r="96" spans="1:13" x14ac:dyDescent="0.35">
      <c r="A96" s="21">
        <v>2016</v>
      </c>
      <c r="B96" s="52" t="s">
        <v>14</v>
      </c>
      <c r="C96" s="50">
        <v>239546.55605000001</v>
      </c>
      <c r="D96" s="50">
        <v>163527.30820999999</v>
      </c>
      <c r="E96" s="50">
        <v>112611.87399000001</v>
      </c>
      <c r="F96" s="50">
        <v>70031.072159999996</v>
      </c>
      <c r="G96" s="50">
        <v>51723.529060000001</v>
      </c>
      <c r="H96" s="50">
        <v>36387.026810000003</v>
      </c>
      <c r="I96" s="50">
        <v>28440.02922</v>
      </c>
      <c r="J96" s="50">
        <v>21351.32516</v>
      </c>
      <c r="K96" s="50">
        <v>17769.98676</v>
      </c>
      <c r="L96" s="3"/>
      <c r="M96" s="3"/>
    </row>
    <row r="97" spans="1:13" x14ac:dyDescent="0.35">
      <c r="A97" s="21">
        <v>2017</v>
      </c>
      <c r="B97" s="52" t="s">
        <v>14</v>
      </c>
      <c r="C97" s="52" t="s">
        <v>14</v>
      </c>
      <c r="D97" s="50">
        <v>250436.06407000002</v>
      </c>
      <c r="E97" s="50">
        <v>186202.59391</v>
      </c>
      <c r="F97" s="50">
        <v>115646.51720999999</v>
      </c>
      <c r="G97" s="50">
        <v>76742.385599999994</v>
      </c>
      <c r="H97" s="50">
        <v>52599.237740000004</v>
      </c>
      <c r="I97" s="50">
        <v>42742.811679999999</v>
      </c>
      <c r="J97" s="50">
        <v>29430.656459999998</v>
      </c>
      <c r="K97" s="50">
        <v>26406.705390000003</v>
      </c>
      <c r="L97" s="3"/>
      <c r="M97" s="3"/>
    </row>
    <row r="98" spans="1:13" x14ac:dyDescent="0.35">
      <c r="A98" s="21">
        <v>2018</v>
      </c>
      <c r="B98" s="52" t="s">
        <v>14</v>
      </c>
      <c r="C98" s="52" t="s">
        <v>14</v>
      </c>
      <c r="D98" s="52" t="s">
        <v>14</v>
      </c>
      <c r="E98" s="50">
        <v>254009.71879000001</v>
      </c>
      <c r="F98" s="50">
        <v>194627.61469999998</v>
      </c>
      <c r="G98" s="50">
        <v>132098.98334000001</v>
      </c>
      <c r="H98" s="50">
        <v>89078.95001</v>
      </c>
      <c r="I98" s="50">
        <v>60769.91416</v>
      </c>
      <c r="J98" s="50">
        <v>44596.478040000002</v>
      </c>
      <c r="K98" s="50">
        <v>37525.968540000002</v>
      </c>
      <c r="L98" s="3"/>
      <c r="M98" s="3"/>
    </row>
    <row r="99" spans="1:13" x14ac:dyDescent="0.35">
      <c r="A99" s="21">
        <v>2019</v>
      </c>
      <c r="B99" s="52" t="s">
        <v>14</v>
      </c>
      <c r="C99" s="52" t="s">
        <v>14</v>
      </c>
      <c r="D99" s="52" t="s">
        <v>14</v>
      </c>
      <c r="E99" s="52" t="s">
        <v>14</v>
      </c>
      <c r="F99" s="50">
        <v>258346.86374</v>
      </c>
      <c r="G99" s="50">
        <v>193019.70173999999</v>
      </c>
      <c r="H99" s="50">
        <v>128289.86494999999</v>
      </c>
      <c r="I99" s="50">
        <v>92434.384609999994</v>
      </c>
      <c r="J99" s="50">
        <v>67152.988199999993</v>
      </c>
      <c r="K99" s="50">
        <v>53578.580880000009</v>
      </c>
      <c r="L99" s="3"/>
      <c r="M99" s="3"/>
    </row>
    <row r="100" spans="1:13" x14ac:dyDescent="0.35">
      <c r="A100" s="21">
        <v>2020</v>
      </c>
      <c r="B100" s="52" t="s">
        <v>14</v>
      </c>
      <c r="C100" s="52" t="s">
        <v>14</v>
      </c>
      <c r="D100" s="52" t="s">
        <v>14</v>
      </c>
      <c r="E100" s="52" t="s">
        <v>14</v>
      </c>
      <c r="F100" s="52" t="s">
        <v>14</v>
      </c>
      <c r="G100" s="50">
        <v>280678.01323000004</v>
      </c>
      <c r="H100" s="50">
        <v>209231.89212999999</v>
      </c>
      <c r="I100" s="50">
        <v>148587.97897</v>
      </c>
      <c r="J100" s="50">
        <v>102009.86265</v>
      </c>
      <c r="K100" s="50">
        <v>63256.080459999997</v>
      </c>
      <c r="L100" s="3"/>
      <c r="M100" s="3"/>
    </row>
    <row r="101" spans="1:13" x14ac:dyDescent="0.35">
      <c r="A101" s="21">
        <v>2021</v>
      </c>
      <c r="B101" s="52" t="s">
        <v>14</v>
      </c>
      <c r="C101" s="52" t="s">
        <v>14</v>
      </c>
      <c r="D101" s="52" t="s">
        <v>14</v>
      </c>
      <c r="E101" s="52" t="s">
        <v>14</v>
      </c>
      <c r="F101" s="52" t="s">
        <v>14</v>
      </c>
      <c r="G101" s="52" t="s">
        <v>14</v>
      </c>
      <c r="H101" s="50">
        <v>334895.72208000004</v>
      </c>
      <c r="I101" s="50">
        <v>247997.53672999999</v>
      </c>
      <c r="J101" s="50">
        <v>167942.35519999999</v>
      </c>
      <c r="K101" s="50">
        <v>96682.590610000014</v>
      </c>
      <c r="L101" s="3"/>
      <c r="M101" s="3"/>
    </row>
    <row r="102" spans="1:13" x14ac:dyDescent="0.35">
      <c r="A102" s="21">
        <v>2022</v>
      </c>
      <c r="B102" s="52" t="s">
        <v>14</v>
      </c>
      <c r="C102" s="52" t="s">
        <v>14</v>
      </c>
      <c r="D102" s="52" t="s">
        <v>14</v>
      </c>
      <c r="E102" s="52" t="s">
        <v>14</v>
      </c>
      <c r="F102" s="52" t="s">
        <v>14</v>
      </c>
      <c r="G102" s="52" t="s">
        <v>14</v>
      </c>
      <c r="H102" s="52" t="s">
        <v>14</v>
      </c>
      <c r="I102" s="50">
        <v>395864.03646999999</v>
      </c>
      <c r="J102" s="50">
        <v>291958.42775999999</v>
      </c>
      <c r="K102" s="50">
        <v>205000.79397999999</v>
      </c>
      <c r="L102" s="3"/>
      <c r="M102" s="3"/>
    </row>
    <row r="103" spans="1:13" x14ac:dyDescent="0.35">
      <c r="A103" s="21">
        <v>2023</v>
      </c>
      <c r="B103" s="52" t="s">
        <v>14</v>
      </c>
      <c r="C103" s="52" t="s">
        <v>14</v>
      </c>
      <c r="D103" s="52" t="s">
        <v>14</v>
      </c>
      <c r="E103" s="52" t="s">
        <v>14</v>
      </c>
      <c r="F103" s="52" t="s">
        <v>14</v>
      </c>
      <c r="G103" s="52" t="s">
        <v>14</v>
      </c>
      <c r="H103" s="52" t="s">
        <v>14</v>
      </c>
      <c r="I103" s="52" t="s">
        <v>14</v>
      </c>
      <c r="J103" s="50">
        <v>483893.70431000006</v>
      </c>
      <c r="K103" s="50">
        <v>365127.89110000001</v>
      </c>
      <c r="L103" s="3"/>
      <c r="M103" s="3"/>
    </row>
    <row r="104" spans="1:13" ht="15" thickBot="1" x14ac:dyDescent="0.4">
      <c r="A104" s="22">
        <v>2024</v>
      </c>
      <c r="B104" s="54" t="s">
        <v>14</v>
      </c>
      <c r="C104" s="54" t="s">
        <v>14</v>
      </c>
      <c r="D104" s="54" t="s">
        <v>14</v>
      </c>
      <c r="E104" s="54" t="s">
        <v>14</v>
      </c>
      <c r="F104" s="54" t="s">
        <v>14</v>
      </c>
      <c r="G104" s="54" t="s">
        <v>14</v>
      </c>
      <c r="H104" s="54" t="s">
        <v>14</v>
      </c>
      <c r="I104" s="54" t="s">
        <v>14</v>
      </c>
      <c r="J104" s="54" t="s">
        <v>14</v>
      </c>
      <c r="K104" s="54">
        <v>628065.77567999996</v>
      </c>
      <c r="L104" s="3"/>
      <c r="M104" s="3"/>
    </row>
    <row r="106" spans="1:13" ht="15.5" x14ac:dyDescent="0.35">
      <c r="A106" s="4" t="s">
        <v>41</v>
      </c>
      <c r="B106" s="2"/>
      <c r="C106" s="2"/>
      <c r="D106" s="2"/>
      <c r="E106" s="2"/>
      <c r="F106" s="2"/>
      <c r="G106" s="2"/>
      <c r="H106" s="2"/>
      <c r="I106" s="2"/>
      <c r="J106" s="2"/>
      <c r="K106" s="2"/>
    </row>
    <row r="107" spans="1:13" ht="16" thickBot="1" x14ac:dyDescent="0.4">
      <c r="A107" s="4" t="s">
        <v>42</v>
      </c>
      <c r="B107" s="2"/>
      <c r="C107" s="2"/>
      <c r="D107" s="2"/>
      <c r="E107" s="2"/>
      <c r="F107" s="2"/>
      <c r="G107" s="2"/>
      <c r="H107" s="2"/>
      <c r="I107" s="2"/>
      <c r="J107" s="2"/>
      <c r="K107" s="2"/>
    </row>
    <row r="108" spans="1:13" ht="15" thickBot="1" x14ac:dyDescent="0.4">
      <c r="A108" s="70" t="s">
        <v>2</v>
      </c>
      <c r="B108" s="45" t="s">
        <v>43</v>
      </c>
      <c r="C108" s="46"/>
      <c r="D108" s="46"/>
      <c r="E108" s="46"/>
      <c r="F108" s="46"/>
      <c r="G108" s="46"/>
      <c r="H108" s="46"/>
      <c r="I108" s="46"/>
      <c r="J108" s="46"/>
      <c r="K108" s="47"/>
    </row>
    <row r="109" spans="1:13" x14ac:dyDescent="0.35">
      <c r="A109" s="71"/>
      <c r="B109" s="30">
        <v>1</v>
      </c>
      <c r="C109" s="30">
        <v>2</v>
      </c>
      <c r="D109" s="30">
        <v>3</v>
      </c>
      <c r="E109" s="30">
        <v>4</v>
      </c>
      <c r="F109" s="30">
        <v>5</v>
      </c>
      <c r="G109" s="30">
        <v>6</v>
      </c>
      <c r="H109" s="30">
        <v>7</v>
      </c>
      <c r="I109" s="30">
        <v>8</v>
      </c>
      <c r="J109" s="30">
        <v>9</v>
      </c>
      <c r="K109" s="30">
        <v>10</v>
      </c>
    </row>
    <row r="110" spans="1:13" x14ac:dyDescent="0.35">
      <c r="A110" s="72"/>
      <c r="B110" s="48">
        <v>2015</v>
      </c>
      <c r="C110" s="48">
        <v>2016</v>
      </c>
      <c r="D110" s="48">
        <v>2017</v>
      </c>
      <c r="E110" s="48">
        <v>2018</v>
      </c>
      <c r="F110" s="48">
        <v>2019</v>
      </c>
      <c r="G110" s="48">
        <v>2020</v>
      </c>
      <c r="H110" s="48">
        <v>2021</v>
      </c>
      <c r="I110" s="48">
        <v>2022</v>
      </c>
      <c r="J110" s="48">
        <v>2023</v>
      </c>
      <c r="K110" s="48">
        <v>2024</v>
      </c>
    </row>
    <row r="111" spans="1:13" x14ac:dyDescent="0.35">
      <c r="A111" s="49" t="s">
        <v>13</v>
      </c>
      <c r="B111" s="50">
        <v>2135</v>
      </c>
      <c r="C111" s="50">
        <v>1323</v>
      </c>
      <c r="D111" s="50">
        <v>977</v>
      </c>
      <c r="E111" s="50">
        <v>292</v>
      </c>
      <c r="F111" s="50">
        <v>435</v>
      </c>
      <c r="G111" s="50">
        <v>312</v>
      </c>
      <c r="H111" s="50">
        <v>242</v>
      </c>
      <c r="I111" s="50">
        <v>164</v>
      </c>
      <c r="J111" s="50">
        <v>179</v>
      </c>
      <c r="K111" s="50">
        <v>134</v>
      </c>
    </row>
    <row r="112" spans="1:13" x14ac:dyDescent="0.35">
      <c r="A112" s="21">
        <v>2015</v>
      </c>
      <c r="B112" s="50">
        <v>760</v>
      </c>
      <c r="C112" s="50">
        <v>1564</v>
      </c>
      <c r="D112" s="50">
        <v>1997</v>
      </c>
      <c r="E112" s="50">
        <v>2303</v>
      </c>
      <c r="F112" s="50">
        <v>2541</v>
      </c>
      <c r="G112" s="50">
        <v>2667</v>
      </c>
      <c r="H112" s="50">
        <v>2749</v>
      </c>
      <c r="I112" s="50">
        <v>2816</v>
      </c>
      <c r="J112" s="50">
        <v>2882</v>
      </c>
      <c r="K112" s="50">
        <v>2950</v>
      </c>
    </row>
    <row r="113" spans="1:11" x14ac:dyDescent="0.35">
      <c r="A113" s="21">
        <v>2016</v>
      </c>
      <c r="B113" s="52" t="s">
        <v>14</v>
      </c>
      <c r="C113" s="50">
        <v>730</v>
      </c>
      <c r="D113" s="50">
        <v>1569</v>
      </c>
      <c r="E113" s="50">
        <v>1984</v>
      </c>
      <c r="F113" s="50">
        <v>2366</v>
      </c>
      <c r="G113" s="50">
        <v>2619</v>
      </c>
      <c r="H113" s="50">
        <v>2779</v>
      </c>
      <c r="I113" s="50">
        <v>2927</v>
      </c>
      <c r="J113" s="50">
        <v>3032</v>
      </c>
      <c r="K113" s="50">
        <v>3129</v>
      </c>
    </row>
    <row r="114" spans="1:11" x14ac:dyDescent="0.35">
      <c r="A114" s="21">
        <v>2017</v>
      </c>
      <c r="B114" s="52" t="s">
        <v>14</v>
      </c>
      <c r="C114" s="52" t="s">
        <v>14</v>
      </c>
      <c r="D114" s="50">
        <v>887</v>
      </c>
      <c r="E114" s="50">
        <v>1790</v>
      </c>
      <c r="F114" s="50">
        <v>2279</v>
      </c>
      <c r="G114" s="50">
        <v>2645</v>
      </c>
      <c r="H114" s="50">
        <v>2859</v>
      </c>
      <c r="I114" s="50">
        <v>3064</v>
      </c>
      <c r="J114" s="50">
        <v>3189</v>
      </c>
      <c r="K114" s="50">
        <v>3298</v>
      </c>
    </row>
    <row r="115" spans="1:11" x14ac:dyDescent="0.35">
      <c r="A115" s="21">
        <v>2018</v>
      </c>
      <c r="B115" s="52" t="s">
        <v>14</v>
      </c>
      <c r="C115" s="52" t="s">
        <v>14</v>
      </c>
      <c r="D115" s="52" t="s">
        <v>14</v>
      </c>
      <c r="E115" s="50">
        <v>898</v>
      </c>
      <c r="F115" s="50">
        <v>1780</v>
      </c>
      <c r="G115" s="50">
        <v>2255</v>
      </c>
      <c r="H115" s="50">
        <v>2562</v>
      </c>
      <c r="I115" s="50">
        <v>2887</v>
      </c>
      <c r="J115" s="50">
        <v>3082</v>
      </c>
      <c r="K115" s="50">
        <v>3307</v>
      </c>
    </row>
    <row r="116" spans="1:11" x14ac:dyDescent="0.35">
      <c r="A116" s="21">
        <v>2019</v>
      </c>
      <c r="B116" s="52" t="s">
        <v>14</v>
      </c>
      <c r="C116" s="52" t="s">
        <v>14</v>
      </c>
      <c r="D116" s="52" t="s">
        <v>14</v>
      </c>
      <c r="E116" s="52" t="s">
        <v>14</v>
      </c>
      <c r="F116" s="50">
        <v>889</v>
      </c>
      <c r="G116" s="50">
        <v>1792</v>
      </c>
      <c r="H116" s="50">
        <v>2230</v>
      </c>
      <c r="I116" s="50">
        <v>2618</v>
      </c>
      <c r="J116" s="50">
        <v>2848</v>
      </c>
      <c r="K116" s="50">
        <v>3067</v>
      </c>
    </row>
    <row r="117" spans="1:11" x14ac:dyDescent="0.35">
      <c r="A117" s="21">
        <v>2020</v>
      </c>
      <c r="B117" s="52" t="s">
        <v>14</v>
      </c>
      <c r="C117" s="52" t="s">
        <v>14</v>
      </c>
      <c r="D117" s="52" t="s">
        <v>14</v>
      </c>
      <c r="E117" s="52" t="s">
        <v>14</v>
      </c>
      <c r="F117" s="52" t="s">
        <v>14</v>
      </c>
      <c r="G117" s="50">
        <v>633</v>
      </c>
      <c r="H117" s="50">
        <v>1208</v>
      </c>
      <c r="I117" s="50">
        <v>1599</v>
      </c>
      <c r="J117" s="50">
        <v>1910</v>
      </c>
      <c r="K117" s="50">
        <v>2132</v>
      </c>
    </row>
    <row r="118" spans="1:11" x14ac:dyDescent="0.35">
      <c r="A118" s="21">
        <v>2021</v>
      </c>
      <c r="B118" s="52" t="s">
        <v>14</v>
      </c>
      <c r="C118" s="52" t="s">
        <v>14</v>
      </c>
      <c r="D118" s="52" t="s">
        <v>14</v>
      </c>
      <c r="E118" s="52" t="s">
        <v>14</v>
      </c>
      <c r="F118" s="52" t="s">
        <v>14</v>
      </c>
      <c r="G118" s="52" t="s">
        <v>14</v>
      </c>
      <c r="H118" s="50">
        <v>416</v>
      </c>
      <c r="I118" s="50">
        <v>1214</v>
      </c>
      <c r="J118" s="50">
        <v>1588</v>
      </c>
      <c r="K118" s="50">
        <v>1936</v>
      </c>
    </row>
    <row r="119" spans="1:11" x14ac:dyDescent="0.35">
      <c r="A119" s="21">
        <v>2022</v>
      </c>
      <c r="B119" s="52" t="s">
        <v>14</v>
      </c>
      <c r="C119" s="52" t="s">
        <v>14</v>
      </c>
      <c r="D119" s="52" t="s">
        <v>14</v>
      </c>
      <c r="E119" s="52" t="s">
        <v>14</v>
      </c>
      <c r="F119" s="52" t="s">
        <v>14</v>
      </c>
      <c r="G119" s="52" t="s">
        <v>14</v>
      </c>
      <c r="H119" s="52" t="s">
        <v>14</v>
      </c>
      <c r="I119" s="50">
        <v>495</v>
      </c>
      <c r="J119" s="50">
        <v>1243</v>
      </c>
      <c r="K119" s="50">
        <v>1757</v>
      </c>
    </row>
    <row r="120" spans="1:11" x14ac:dyDescent="0.35">
      <c r="A120" s="21">
        <v>2023</v>
      </c>
      <c r="B120" s="52" t="s">
        <v>14</v>
      </c>
      <c r="C120" s="52" t="s">
        <v>14</v>
      </c>
      <c r="D120" s="52" t="s">
        <v>14</v>
      </c>
      <c r="E120" s="52" t="s">
        <v>14</v>
      </c>
      <c r="F120" s="52" t="s">
        <v>14</v>
      </c>
      <c r="G120" s="52" t="s">
        <v>14</v>
      </c>
      <c r="H120" s="52" t="s">
        <v>14</v>
      </c>
      <c r="I120" s="52" t="s">
        <v>14</v>
      </c>
      <c r="J120" s="50">
        <v>464</v>
      </c>
      <c r="K120" s="50">
        <v>1285</v>
      </c>
    </row>
    <row r="121" spans="1:11" ht="15" thickBot="1" x14ac:dyDescent="0.4">
      <c r="A121" s="22">
        <v>2024</v>
      </c>
      <c r="B121" s="66" t="s">
        <v>14</v>
      </c>
      <c r="C121" s="66" t="s">
        <v>14</v>
      </c>
      <c r="D121" s="66" t="s">
        <v>14</v>
      </c>
      <c r="E121" s="66" t="s">
        <v>14</v>
      </c>
      <c r="F121" s="66" t="s">
        <v>14</v>
      </c>
      <c r="G121" s="66" t="s">
        <v>14</v>
      </c>
      <c r="H121" s="66" t="s">
        <v>14</v>
      </c>
      <c r="I121" s="66" t="s">
        <v>14</v>
      </c>
      <c r="J121" s="66" t="s">
        <v>14</v>
      </c>
      <c r="K121" s="66">
        <v>467</v>
      </c>
    </row>
    <row r="122" spans="1:11" x14ac:dyDescent="0.35">
      <c r="A122" s="3"/>
      <c r="B122" s="3"/>
      <c r="C122" s="3"/>
      <c r="D122" s="3"/>
      <c r="E122" s="3"/>
      <c r="F122" s="3"/>
      <c r="G122" s="3"/>
      <c r="H122" s="3"/>
      <c r="I122" s="3"/>
      <c r="J122" s="57"/>
      <c r="K122" s="57"/>
    </row>
    <row r="123" spans="1:11" ht="16" thickBot="1" x14ac:dyDescent="0.4">
      <c r="A123" s="4" t="s">
        <v>44</v>
      </c>
      <c r="B123" s="2"/>
      <c r="C123" s="2"/>
      <c r="D123" s="2"/>
      <c r="E123" s="2"/>
      <c r="F123" s="2"/>
      <c r="G123" s="2"/>
      <c r="H123" s="2"/>
      <c r="I123" s="2"/>
      <c r="J123" s="2"/>
      <c r="K123" s="2"/>
    </row>
    <row r="124" spans="1:11" ht="15" thickBot="1" x14ac:dyDescent="0.4">
      <c r="A124" s="70" t="s">
        <v>2</v>
      </c>
      <c r="B124" s="45" t="s">
        <v>45</v>
      </c>
      <c r="C124" s="46"/>
      <c r="D124" s="46"/>
      <c r="E124" s="46"/>
      <c r="F124" s="46"/>
      <c r="G124" s="46"/>
      <c r="H124" s="46"/>
      <c r="I124" s="46"/>
      <c r="J124" s="46"/>
      <c r="K124" s="47"/>
    </row>
    <row r="125" spans="1:11" x14ac:dyDescent="0.35">
      <c r="A125" s="71"/>
      <c r="B125" s="30">
        <v>1</v>
      </c>
      <c r="C125" s="30">
        <v>2</v>
      </c>
      <c r="D125" s="30">
        <v>3</v>
      </c>
      <c r="E125" s="30">
        <v>4</v>
      </c>
      <c r="F125" s="30">
        <v>5</v>
      </c>
      <c r="G125" s="30">
        <v>6</v>
      </c>
      <c r="H125" s="30">
        <v>7</v>
      </c>
      <c r="I125" s="30">
        <v>8</v>
      </c>
      <c r="J125" s="30">
        <v>9</v>
      </c>
      <c r="K125" s="30">
        <v>10</v>
      </c>
    </row>
    <row r="126" spans="1:11" x14ac:dyDescent="0.35">
      <c r="A126" s="72"/>
      <c r="B126" s="48">
        <v>2015</v>
      </c>
      <c r="C126" s="48">
        <v>2016</v>
      </c>
      <c r="D126" s="48">
        <v>2017</v>
      </c>
      <c r="E126" s="48">
        <v>2018</v>
      </c>
      <c r="F126" s="48">
        <v>2019</v>
      </c>
      <c r="G126" s="48">
        <v>2020</v>
      </c>
      <c r="H126" s="48">
        <v>2021</v>
      </c>
      <c r="I126" s="48">
        <v>2022</v>
      </c>
      <c r="J126" s="48">
        <v>2023</v>
      </c>
      <c r="K126" s="48">
        <v>2024</v>
      </c>
    </row>
    <row r="127" spans="1:11" x14ac:dyDescent="0.35">
      <c r="A127" s="49" t="s">
        <v>13</v>
      </c>
      <c r="B127" s="50">
        <v>4885</v>
      </c>
      <c r="C127" s="50">
        <v>3616</v>
      </c>
      <c r="D127" s="50">
        <v>2799</v>
      </c>
      <c r="E127" s="50">
        <v>2325</v>
      </c>
      <c r="F127" s="50">
        <v>1953</v>
      </c>
      <c r="G127" s="50">
        <v>1751</v>
      </c>
      <c r="H127" s="50">
        <v>1450</v>
      </c>
      <c r="I127" s="50">
        <v>1311</v>
      </c>
      <c r="J127" s="50">
        <v>1294</v>
      </c>
      <c r="K127" s="50">
        <v>1281</v>
      </c>
    </row>
    <row r="128" spans="1:11" x14ac:dyDescent="0.35">
      <c r="A128" s="21">
        <v>2015</v>
      </c>
      <c r="B128" s="50">
        <v>1796</v>
      </c>
      <c r="C128" s="50">
        <v>1206</v>
      </c>
      <c r="D128" s="50">
        <v>979</v>
      </c>
      <c r="E128" s="50">
        <v>747</v>
      </c>
      <c r="F128" s="50">
        <v>516</v>
      </c>
      <c r="G128" s="50">
        <v>395</v>
      </c>
      <c r="H128" s="50">
        <v>385</v>
      </c>
      <c r="I128" s="50">
        <v>313</v>
      </c>
      <c r="J128" s="50">
        <v>355</v>
      </c>
      <c r="K128" s="50">
        <v>346</v>
      </c>
    </row>
    <row r="129" spans="1:11" x14ac:dyDescent="0.35">
      <c r="A129" s="21">
        <v>2016</v>
      </c>
      <c r="B129" s="52" t="s">
        <v>14</v>
      </c>
      <c r="C129" s="50">
        <v>1910</v>
      </c>
      <c r="D129" s="50">
        <v>1424</v>
      </c>
      <c r="E129" s="50">
        <v>1306</v>
      </c>
      <c r="F129" s="50">
        <v>1012</v>
      </c>
      <c r="G129" s="50">
        <v>826</v>
      </c>
      <c r="H129" s="50">
        <v>701</v>
      </c>
      <c r="I129" s="50">
        <v>513</v>
      </c>
      <c r="J129" s="50">
        <v>587</v>
      </c>
      <c r="K129" s="50">
        <v>575</v>
      </c>
    </row>
    <row r="130" spans="1:11" x14ac:dyDescent="0.35">
      <c r="A130" s="21">
        <v>2017</v>
      </c>
      <c r="B130" s="52" t="s">
        <v>14</v>
      </c>
      <c r="C130" s="52" t="s">
        <v>14</v>
      </c>
      <c r="D130" s="50">
        <v>2093</v>
      </c>
      <c r="E130" s="50">
        <v>1524</v>
      </c>
      <c r="F130" s="50">
        <v>1258</v>
      </c>
      <c r="G130" s="50">
        <v>962</v>
      </c>
      <c r="H130" s="50">
        <v>754</v>
      </c>
      <c r="I130" s="50">
        <v>541</v>
      </c>
      <c r="J130" s="50">
        <v>439</v>
      </c>
      <c r="K130" s="50">
        <v>353</v>
      </c>
    </row>
    <row r="131" spans="1:11" x14ac:dyDescent="0.35">
      <c r="A131" s="21">
        <v>2018</v>
      </c>
      <c r="B131" s="52" t="s">
        <v>14</v>
      </c>
      <c r="C131" s="52" t="s">
        <v>14</v>
      </c>
      <c r="D131" s="52" t="s">
        <v>14</v>
      </c>
      <c r="E131" s="50">
        <v>2159</v>
      </c>
      <c r="F131" s="50">
        <v>1587</v>
      </c>
      <c r="G131" s="50">
        <v>1385</v>
      </c>
      <c r="H131" s="50">
        <v>1187</v>
      </c>
      <c r="I131" s="50">
        <v>802</v>
      </c>
      <c r="J131" s="50">
        <v>690</v>
      </c>
      <c r="K131" s="50">
        <v>559</v>
      </c>
    </row>
    <row r="132" spans="1:11" x14ac:dyDescent="0.35">
      <c r="A132" s="21">
        <v>2019</v>
      </c>
      <c r="B132" s="52" t="s">
        <v>14</v>
      </c>
      <c r="C132" s="52" t="s">
        <v>14</v>
      </c>
      <c r="D132" s="52" t="s">
        <v>14</v>
      </c>
      <c r="E132" s="52" t="s">
        <v>14</v>
      </c>
      <c r="F132" s="50">
        <v>2204</v>
      </c>
      <c r="G132" s="50">
        <v>1650</v>
      </c>
      <c r="H132" s="50">
        <v>1395</v>
      </c>
      <c r="I132" s="50">
        <v>1068</v>
      </c>
      <c r="J132" s="50">
        <v>841</v>
      </c>
      <c r="K132" s="50">
        <v>680</v>
      </c>
    </row>
    <row r="133" spans="1:11" x14ac:dyDescent="0.35">
      <c r="A133" s="21">
        <v>2020</v>
      </c>
      <c r="B133" s="52" t="s">
        <v>14</v>
      </c>
      <c r="C133" s="52" t="s">
        <v>14</v>
      </c>
      <c r="D133" s="52" t="s">
        <v>14</v>
      </c>
      <c r="E133" s="52" t="s">
        <v>14</v>
      </c>
      <c r="F133" s="52" t="s">
        <v>14</v>
      </c>
      <c r="G133" s="50">
        <v>1547</v>
      </c>
      <c r="H133" s="50">
        <v>1328</v>
      </c>
      <c r="I133" s="50">
        <v>1138</v>
      </c>
      <c r="J133" s="50">
        <v>915</v>
      </c>
      <c r="K133" s="50">
        <v>700</v>
      </c>
    </row>
    <row r="134" spans="1:11" x14ac:dyDescent="0.35">
      <c r="A134" s="21">
        <v>2021</v>
      </c>
      <c r="B134" s="52" t="s">
        <v>14</v>
      </c>
      <c r="C134" s="52" t="s">
        <v>14</v>
      </c>
      <c r="D134" s="52" t="s">
        <v>14</v>
      </c>
      <c r="E134" s="52" t="s">
        <v>14</v>
      </c>
      <c r="F134" s="52" t="s">
        <v>14</v>
      </c>
      <c r="G134" s="52" t="s">
        <v>14</v>
      </c>
      <c r="H134" s="50">
        <v>1678</v>
      </c>
      <c r="I134" s="50">
        <v>1501</v>
      </c>
      <c r="J134" s="50">
        <v>1455</v>
      </c>
      <c r="K134" s="50">
        <v>1183</v>
      </c>
    </row>
    <row r="135" spans="1:11" x14ac:dyDescent="0.35">
      <c r="A135" s="21">
        <v>2022</v>
      </c>
      <c r="B135" s="52" t="s">
        <v>14</v>
      </c>
      <c r="C135" s="52" t="s">
        <v>14</v>
      </c>
      <c r="D135" s="52" t="s">
        <v>14</v>
      </c>
      <c r="E135" s="52" t="s">
        <v>14</v>
      </c>
      <c r="F135" s="52" t="s">
        <v>14</v>
      </c>
      <c r="G135" s="52" t="s">
        <v>14</v>
      </c>
      <c r="H135" s="52" t="s">
        <v>14</v>
      </c>
      <c r="I135" s="50">
        <v>2137</v>
      </c>
      <c r="J135" s="50">
        <v>2090</v>
      </c>
      <c r="K135" s="50">
        <v>1927</v>
      </c>
    </row>
    <row r="136" spans="1:11" x14ac:dyDescent="0.35">
      <c r="A136" s="21">
        <v>2023</v>
      </c>
      <c r="B136" s="52" t="s">
        <v>14</v>
      </c>
      <c r="C136" s="52" t="s">
        <v>14</v>
      </c>
      <c r="D136" s="52" t="s">
        <v>14</v>
      </c>
      <c r="E136" s="52" t="s">
        <v>14</v>
      </c>
      <c r="F136" s="52" t="s">
        <v>14</v>
      </c>
      <c r="G136" s="52" t="s">
        <v>14</v>
      </c>
      <c r="H136" s="52" t="s">
        <v>14</v>
      </c>
      <c r="I136" s="52" t="s">
        <v>14</v>
      </c>
      <c r="J136" s="50">
        <v>2508</v>
      </c>
      <c r="K136" s="50">
        <v>2338</v>
      </c>
    </row>
    <row r="137" spans="1:11" ht="15" thickBot="1" x14ac:dyDescent="0.4">
      <c r="A137" s="22">
        <v>2024</v>
      </c>
      <c r="B137" s="66" t="s">
        <v>14</v>
      </c>
      <c r="C137" s="66" t="s">
        <v>14</v>
      </c>
      <c r="D137" s="66" t="s">
        <v>14</v>
      </c>
      <c r="E137" s="66" t="s">
        <v>14</v>
      </c>
      <c r="F137" s="66" t="s">
        <v>14</v>
      </c>
      <c r="G137" s="66" t="s">
        <v>14</v>
      </c>
      <c r="H137" s="66" t="s">
        <v>14</v>
      </c>
      <c r="I137" s="66" t="s">
        <v>14</v>
      </c>
      <c r="J137" s="66" t="s">
        <v>14</v>
      </c>
      <c r="K137" s="66">
        <v>2391</v>
      </c>
    </row>
    <row r="138" spans="1:11" x14ac:dyDescent="0.35">
      <c r="A138" s="3"/>
      <c r="B138" s="3"/>
      <c r="C138" s="3"/>
      <c r="D138" s="3"/>
      <c r="E138" s="3"/>
      <c r="F138" s="3"/>
      <c r="G138" s="3"/>
      <c r="H138" s="3"/>
      <c r="I138" s="3"/>
      <c r="J138" s="57"/>
      <c r="K138" s="57"/>
    </row>
    <row r="139" spans="1:11" ht="16" thickBot="1" x14ac:dyDescent="0.4">
      <c r="A139" s="4" t="s">
        <v>46</v>
      </c>
      <c r="B139" s="2"/>
      <c r="C139" s="2"/>
      <c r="D139" s="2"/>
      <c r="E139" s="2"/>
      <c r="F139" s="2"/>
      <c r="G139" s="2"/>
      <c r="H139" s="2"/>
      <c r="I139" s="2"/>
      <c r="J139" s="2"/>
      <c r="K139" s="2"/>
    </row>
    <row r="140" spans="1:11" ht="15" thickBot="1" x14ac:dyDescent="0.4">
      <c r="A140" s="70" t="s">
        <v>2</v>
      </c>
      <c r="B140" s="45" t="s">
        <v>47</v>
      </c>
      <c r="C140" s="46"/>
      <c r="D140" s="46"/>
      <c r="E140" s="46"/>
      <c r="F140" s="46"/>
      <c r="G140" s="46"/>
      <c r="H140" s="46"/>
      <c r="I140" s="46"/>
      <c r="J140" s="46"/>
      <c r="K140" s="47"/>
    </row>
    <row r="141" spans="1:11" x14ac:dyDescent="0.35">
      <c r="A141" s="71"/>
      <c r="B141" s="30">
        <v>1</v>
      </c>
      <c r="C141" s="30">
        <v>2</v>
      </c>
      <c r="D141" s="30">
        <v>3</v>
      </c>
      <c r="E141" s="30">
        <v>4</v>
      </c>
      <c r="F141" s="30">
        <v>5</v>
      </c>
      <c r="G141" s="30">
        <v>6</v>
      </c>
      <c r="H141" s="30">
        <v>7</v>
      </c>
      <c r="I141" s="30">
        <v>8</v>
      </c>
      <c r="J141" s="30">
        <v>9</v>
      </c>
      <c r="K141" s="30">
        <v>10</v>
      </c>
    </row>
    <row r="142" spans="1:11" x14ac:dyDescent="0.35">
      <c r="A142" s="72"/>
      <c r="B142" s="48">
        <v>2015</v>
      </c>
      <c r="C142" s="48">
        <v>2016</v>
      </c>
      <c r="D142" s="48">
        <v>2017</v>
      </c>
      <c r="E142" s="48">
        <v>2018</v>
      </c>
      <c r="F142" s="48">
        <v>2019</v>
      </c>
      <c r="G142" s="48">
        <v>2020</v>
      </c>
      <c r="H142" s="48">
        <v>2021</v>
      </c>
      <c r="I142" s="48">
        <v>2022</v>
      </c>
      <c r="J142" s="48">
        <v>2023</v>
      </c>
      <c r="K142" s="48">
        <v>2024</v>
      </c>
    </row>
    <row r="143" spans="1:11" x14ac:dyDescent="0.35">
      <c r="A143" s="49" t="s">
        <v>13</v>
      </c>
      <c r="B143" s="50">
        <v>4005</v>
      </c>
      <c r="C143" s="50">
        <v>2240</v>
      </c>
      <c r="D143" s="50">
        <v>1967</v>
      </c>
      <c r="E143" s="50">
        <v>833</v>
      </c>
      <c r="F143" s="50">
        <v>1307</v>
      </c>
      <c r="G143" s="50">
        <v>1129</v>
      </c>
      <c r="H143" s="50">
        <v>636</v>
      </c>
      <c r="I143" s="50">
        <v>476</v>
      </c>
      <c r="J143" s="50">
        <v>675</v>
      </c>
      <c r="K143" s="50">
        <v>429</v>
      </c>
    </row>
    <row r="144" spans="1:11" x14ac:dyDescent="0.35">
      <c r="A144" s="21">
        <v>2015</v>
      </c>
      <c r="B144" s="50">
        <v>3737</v>
      </c>
      <c r="C144" s="50">
        <v>5197</v>
      </c>
      <c r="D144" s="50">
        <v>5901</v>
      </c>
      <c r="E144" s="50">
        <v>6218</v>
      </c>
      <c r="F144" s="50">
        <v>6490</v>
      </c>
      <c r="G144" s="50">
        <v>6724</v>
      </c>
      <c r="H144" s="50">
        <v>7047</v>
      </c>
      <c r="I144" s="50">
        <v>7256</v>
      </c>
      <c r="J144" s="50">
        <v>7485</v>
      </c>
      <c r="K144" s="50">
        <v>7766</v>
      </c>
    </row>
    <row r="145" spans="1:11" x14ac:dyDescent="0.35">
      <c r="A145" s="21">
        <v>2016</v>
      </c>
      <c r="B145" s="52" t="s">
        <v>14</v>
      </c>
      <c r="C145" s="50">
        <v>3914</v>
      </c>
      <c r="D145" s="50">
        <v>5711</v>
      </c>
      <c r="E145" s="50">
        <v>6613</v>
      </c>
      <c r="F145" s="50">
        <v>7169</v>
      </c>
      <c r="G145" s="50">
        <v>7556</v>
      </c>
      <c r="H145" s="50">
        <v>7808</v>
      </c>
      <c r="I145" s="50">
        <v>8141</v>
      </c>
      <c r="J145" s="50">
        <v>8531</v>
      </c>
      <c r="K145" s="50">
        <v>8876</v>
      </c>
    </row>
    <row r="146" spans="1:11" x14ac:dyDescent="0.35">
      <c r="A146" s="21">
        <v>2017</v>
      </c>
      <c r="B146" s="52" t="s">
        <v>14</v>
      </c>
      <c r="C146" s="52" t="s">
        <v>14</v>
      </c>
      <c r="D146" s="50">
        <v>4577</v>
      </c>
      <c r="E146" s="50">
        <v>6293</v>
      </c>
      <c r="F146" s="50">
        <v>7063</v>
      </c>
      <c r="G146" s="50">
        <v>7457</v>
      </c>
      <c r="H146" s="50">
        <v>7691</v>
      </c>
      <c r="I146" s="50">
        <v>7872</v>
      </c>
      <c r="J146" s="50">
        <v>8020</v>
      </c>
      <c r="K146" s="50">
        <v>8142</v>
      </c>
    </row>
    <row r="147" spans="1:11" x14ac:dyDescent="0.35">
      <c r="A147" s="21">
        <v>2018</v>
      </c>
      <c r="B147" s="52" t="s">
        <v>14</v>
      </c>
      <c r="C147" s="52" t="s">
        <v>14</v>
      </c>
      <c r="D147" s="52" t="s">
        <v>14</v>
      </c>
      <c r="E147" s="50">
        <v>4473</v>
      </c>
      <c r="F147" s="50">
        <v>6258</v>
      </c>
      <c r="G147" s="50">
        <v>7101</v>
      </c>
      <c r="H147" s="50">
        <v>7593</v>
      </c>
      <c r="I147" s="50">
        <v>7945</v>
      </c>
      <c r="J147" s="50">
        <v>8183</v>
      </c>
      <c r="K147" s="50">
        <v>8411</v>
      </c>
    </row>
    <row r="148" spans="1:11" x14ac:dyDescent="0.35">
      <c r="A148" s="21">
        <v>2019</v>
      </c>
      <c r="B148" s="52" t="s">
        <v>14</v>
      </c>
      <c r="C148" s="52" t="s">
        <v>14</v>
      </c>
      <c r="D148" s="52" t="s">
        <v>14</v>
      </c>
      <c r="E148" s="52" t="s">
        <v>14</v>
      </c>
      <c r="F148" s="50">
        <v>4687</v>
      </c>
      <c r="G148" s="50">
        <v>6467</v>
      </c>
      <c r="H148" s="50">
        <v>7314</v>
      </c>
      <c r="I148" s="50">
        <v>7938</v>
      </c>
      <c r="J148" s="50">
        <v>8272</v>
      </c>
      <c r="K148" s="50">
        <v>8575</v>
      </c>
    </row>
    <row r="149" spans="1:11" x14ac:dyDescent="0.35">
      <c r="A149" s="21">
        <v>2020</v>
      </c>
      <c r="B149" s="52" t="s">
        <v>14</v>
      </c>
      <c r="C149" s="52" t="s">
        <v>14</v>
      </c>
      <c r="D149" s="52" t="s">
        <v>14</v>
      </c>
      <c r="E149" s="52" t="s">
        <v>14</v>
      </c>
      <c r="F149" s="52" t="s">
        <v>14</v>
      </c>
      <c r="G149" s="50">
        <v>3540</v>
      </c>
      <c r="H149" s="50">
        <v>4914</v>
      </c>
      <c r="I149" s="50">
        <v>5628</v>
      </c>
      <c r="J149" s="50">
        <v>6020</v>
      </c>
      <c r="K149" s="50">
        <v>6287</v>
      </c>
    </row>
    <row r="150" spans="1:11" x14ac:dyDescent="0.35">
      <c r="A150" s="21">
        <v>2021</v>
      </c>
      <c r="B150" s="52" t="s">
        <v>14</v>
      </c>
      <c r="C150" s="52" t="s">
        <v>14</v>
      </c>
      <c r="D150" s="52" t="s">
        <v>14</v>
      </c>
      <c r="E150" s="52" t="s">
        <v>14</v>
      </c>
      <c r="F150" s="52" t="s">
        <v>14</v>
      </c>
      <c r="G150" s="52" t="s">
        <v>14</v>
      </c>
      <c r="H150" s="50">
        <v>3142</v>
      </c>
      <c r="I150" s="50">
        <v>5396</v>
      </c>
      <c r="J150" s="50">
        <v>6214</v>
      </c>
      <c r="K150" s="50">
        <v>6667</v>
      </c>
    </row>
    <row r="151" spans="1:11" x14ac:dyDescent="0.35">
      <c r="A151" s="21">
        <v>2022</v>
      </c>
      <c r="B151" s="52" t="s">
        <v>14</v>
      </c>
      <c r="C151" s="52" t="s">
        <v>14</v>
      </c>
      <c r="D151" s="52" t="s">
        <v>14</v>
      </c>
      <c r="E151" s="52" t="s">
        <v>14</v>
      </c>
      <c r="F151" s="52" t="s">
        <v>14</v>
      </c>
      <c r="G151" s="52" t="s">
        <v>14</v>
      </c>
      <c r="H151" s="52" t="s">
        <v>14</v>
      </c>
      <c r="I151" s="50">
        <v>3899</v>
      </c>
      <c r="J151" s="50">
        <v>5997</v>
      </c>
      <c r="K151" s="50">
        <v>6973</v>
      </c>
    </row>
    <row r="152" spans="1:11" x14ac:dyDescent="0.35">
      <c r="A152" s="21">
        <v>2023</v>
      </c>
      <c r="B152" s="52" t="s">
        <v>14</v>
      </c>
      <c r="C152" s="52" t="s">
        <v>14</v>
      </c>
      <c r="D152" s="52" t="s">
        <v>14</v>
      </c>
      <c r="E152" s="52" t="s">
        <v>14</v>
      </c>
      <c r="F152" s="52" t="s">
        <v>14</v>
      </c>
      <c r="G152" s="52" t="s">
        <v>14</v>
      </c>
      <c r="H152" s="52" t="s">
        <v>14</v>
      </c>
      <c r="I152" s="52" t="s">
        <v>14</v>
      </c>
      <c r="J152" s="50">
        <v>4057</v>
      </c>
      <c r="K152" s="50">
        <v>6144</v>
      </c>
    </row>
    <row r="153" spans="1:11" ht="15" thickBot="1" x14ac:dyDescent="0.4">
      <c r="A153" s="22">
        <v>2024</v>
      </c>
      <c r="B153" s="66" t="s">
        <v>14</v>
      </c>
      <c r="C153" s="66" t="s">
        <v>14</v>
      </c>
      <c r="D153" s="66" t="s">
        <v>14</v>
      </c>
      <c r="E153" s="66" t="s">
        <v>14</v>
      </c>
      <c r="F153" s="66" t="s">
        <v>14</v>
      </c>
      <c r="G153" s="66" t="s">
        <v>14</v>
      </c>
      <c r="H153" s="66" t="s">
        <v>14</v>
      </c>
      <c r="I153" s="66" t="s">
        <v>14</v>
      </c>
      <c r="J153" s="66" t="s">
        <v>14</v>
      </c>
      <c r="K153" s="66">
        <v>3913</v>
      </c>
    </row>
  </sheetData>
  <mergeCells count="18">
    <mergeCell ref="L7:L9"/>
    <mergeCell ref="A5:A9"/>
    <mergeCell ref="E6:F7"/>
    <mergeCell ref="G6:H7"/>
    <mergeCell ref="I6:J7"/>
    <mergeCell ref="K7:K9"/>
    <mergeCell ref="A140:A142"/>
    <mergeCell ref="J23:K24"/>
    <mergeCell ref="L24:L26"/>
    <mergeCell ref="M24:M26"/>
    <mergeCell ref="E40:G41"/>
    <mergeCell ref="K40:L41"/>
    <mergeCell ref="J41:J43"/>
    <mergeCell ref="A58:A60"/>
    <mergeCell ref="A75:A77"/>
    <mergeCell ref="A91:A93"/>
    <mergeCell ref="A108:A110"/>
    <mergeCell ref="A124:A126"/>
  </mergeCells>
  <printOptions horizontalCentered="1"/>
  <pageMargins left="0.5" right="0.5" top="0.25" bottom="0.25" header="0.3" footer="0.3"/>
  <pageSetup scale="64" fitToHeight="4" orientation="landscape" r:id="rId1"/>
  <rowBreaks count="2" manualBreakCount="2">
    <brk id="56" max="12" man="1"/>
    <brk id="105" max="12" man="1"/>
  </rowBreaks>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627DE7-4B6C-474D-893E-A949D878D983}">
  <sheetPr>
    <pageSetUpPr autoPageBreaks="0"/>
  </sheetPr>
  <dimension ref="A1:Q153"/>
  <sheetViews>
    <sheetView showGridLines="0" zoomScaleNormal="100" workbookViewId="0"/>
  </sheetViews>
  <sheetFormatPr defaultColWidth="9.1796875" defaultRowHeight="14.5" x14ac:dyDescent="0.35"/>
  <cols>
    <col min="1" max="1" width="13.7265625" style="59" customWidth="1"/>
    <col min="2" max="13" width="13.26953125" style="59" customWidth="1"/>
    <col min="14" max="16384" width="9.1796875" style="59"/>
  </cols>
  <sheetData>
    <row r="1" spans="1:13" ht="15.5" x14ac:dyDescent="0.35">
      <c r="A1" s="1" t="s">
        <v>52</v>
      </c>
      <c r="B1" s="2"/>
      <c r="C1" s="2"/>
      <c r="D1" s="2"/>
      <c r="E1" s="2"/>
      <c r="F1" s="2"/>
      <c r="G1" s="2"/>
      <c r="H1" s="2"/>
      <c r="I1" s="2"/>
      <c r="J1" s="2"/>
      <c r="K1" s="2"/>
      <c r="L1" s="2"/>
      <c r="M1" s="2"/>
    </row>
    <row r="2" spans="1:13" ht="15.5" x14ac:dyDescent="0.35">
      <c r="A2" s="1" t="s">
        <v>0</v>
      </c>
      <c r="B2" s="2"/>
      <c r="C2" s="2"/>
      <c r="D2" s="2"/>
      <c r="E2" s="2"/>
      <c r="F2" s="2"/>
      <c r="G2" s="2"/>
      <c r="H2" s="2"/>
      <c r="I2" s="2"/>
      <c r="J2" s="2"/>
      <c r="K2" s="2"/>
      <c r="L2" s="2"/>
      <c r="M2" s="2"/>
    </row>
    <row r="3" spans="1:13" x14ac:dyDescent="0.35">
      <c r="A3" s="3"/>
      <c r="B3" s="3"/>
      <c r="C3" s="3"/>
      <c r="D3" s="3"/>
      <c r="E3" s="3"/>
      <c r="F3" s="3"/>
      <c r="G3" s="3"/>
      <c r="H3" s="3"/>
      <c r="I3" s="3"/>
      <c r="J3" s="3"/>
      <c r="K3" s="3"/>
      <c r="L3" s="3"/>
      <c r="M3" s="3"/>
    </row>
    <row r="4" spans="1:13" ht="16" thickBot="1" x14ac:dyDescent="0.4">
      <c r="A4" s="4" t="s">
        <v>1</v>
      </c>
      <c r="B4" s="2"/>
      <c r="C4" s="2"/>
      <c r="D4" s="2"/>
      <c r="E4" s="2"/>
      <c r="F4" s="2"/>
      <c r="G4" s="2"/>
      <c r="H4" s="2"/>
      <c r="I4" s="2"/>
      <c r="J4" s="2"/>
      <c r="K4" s="2"/>
      <c r="L4" s="2"/>
      <c r="M4" s="5"/>
    </row>
    <row r="5" spans="1:13" ht="15" thickBot="1" x14ac:dyDescent="0.4">
      <c r="A5" s="70" t="s">
        <v>2</v>
      </c>
      <c r="B5" s="6" t="s">
        <v>3</v>
      </c>
      <c r="C5" s="7"/>
      <c r="D5" s="8"/>
      <c r="E5" s="6" t="s">
        <v>4</v>
      </c>
      <c r="F5" s="7"/>
      <c r="G5" s="7"/>
      <c r="H5" s="7"/>
      <c r="I5" s="7"/>
      <c r="J5" s="7"/>
      <c r="K5" s="7"/>
      <c r="L5" s="8"/>
      <c r="M5" s="9"/>
    </row>
    <row r="6" spans="1:13" x14ac:dyDescent="0.35">
      <c r="A6" s="71"/>
      <c r="B6" s="10">
        <v>1</v>
      </c>
      <c r="C6" s="10">
        <v>2</v>
      </c>
      <c r="D6" s="10">
        <v>3</v>
      </c>
      <c r="E6" s="82" t="s">
        <v>5</v>
      </c>
      <c r="F6" s="83"/>
      <c r="G6" s="73" t="s">
        <v>6</v>
      </c>
      <c r="H6" s="74"/>
      <c r="I6" s="73" t="s">
        <v>7</v>
      </c>
      <c r="J6" s="74"/>
      <c r="K6" s="11">
        <v>10</v>
      </c>
      <c r="L6" s="10">
        <v>11</v>
      </c>
      <c r="M6" s="9"/>
    </row>
    <row r="7" spans="1:13" ht="15" thickBot="1" x14ac:dyDescent="0.4">
      <c r="A7" s="71"/>
      <c r="B7" s="12"/>
      <c r="C7" s="12"/>
      <c r="D7" s="12"/>
      <c r="E7" s="84"/>
      <c r="F7" s="85"/>
      <c r="G7" s="75"/>
      <c r="H7" s="76"/>
      <c r="I7" s="75"/>
      <c r="J7" s="76"/>
      <c r="K7" s="77" t="s">
        <v>8</v>
      </c>
      <c r="L7" s="71" t="s">
        <v>9</v>
      </c>
      <c r="M7" s="9"/>
    </row>
    <row r="8" spans="1:13" x14ac:dyDescent="0.35">
      <c r="A8" s="71"/>
      <c r="B8" s="12"/>
      <c r="C8" s="12"/>
      <c r="D8" s="12"/>
      <c r="E8" s="14">
        <v>4</v>
      </c>
      <c r="F8" s="14">
        <v>5</v>
      </c>
      <c r="G8" s="14">
        <v>6</v>
      </c>
      <c r="H8" s="14">
        <v>7</v>
      </c>
      <c r="I8" s="14">
        <v>8</v>
      </c>
      <c r="J8" s="14">
        <v>9</v>
      </c>
      <c r="K8" s="77"/>
      <c r="L8" s="71"/>
      <c r="M8" s="9"/>
    </row>
    <row r="9" spans="1:13" ht="29.5" thickBot="1" x14ac:dyDescent="0.4">
      <c r="A9" s="81"/>
      <c r="B9" s="15" t="s">
        <v>10</v>
      </c>
      <c r="C9" s="15" t="s">
        <v>11</v>
      </c>
      <c r="D9" s="15" t="s">
        <v>12</v>
      </c>
      <c r="E9" s="15" t="s">
        <v>10</v>
      </c>
      <c r="F9" s="15" t="s">
        <v>11</v>
      </c>
      <c r="G9" s="15" t="s">
        <v>10</v>
      </c>
      <c r="H9" s="15" t="s">
        <v>11</v>
      </c>
      <c r="I9" s="15" t="s">
        <v>10</v>
      </c>
      <c r="J9" s="15" t="s">
        <v>11</v>
      </c>
      <c r="K9" s="78"/>
      <c r="L9" s="81"/>
      <c r="M9" s="16"/>
    </row>
    <row r="10" spans="1:13" x14ac:dyDescent="0.35">
      <c r="A10" s="17" t="s">
        <v>13</v>
      </c>
      <c r="B10" s="18" t="s">
        <v>14</v>
      </c>
      <c r="C10" s="18" t="s">
        <v>14</v>
      </c>
      <c r="D10" s="18" t="s">
        <v>14</v>
      </c>
      <c r="E10" s="19">
        <v>3144.8310599999968</v>
      </c>
      <c r="F10" s="19">
        <v>943.92742999999973</v>
      </c>
      <c r="G10" s="19">
        <v>1362.8615500000051</v>
      </c>
      <c r="H10" s="19">
        <v>897.72457000000031</v>
      </c>
      <c r="I10" s="19">
        <v>17.632289999999557</v>
      </c>
      <c r="J10" s="19">
        <v>0</v>
      </c>
      <c r="K10" s="19">
        <v>0</v>
      </c>
      <c r="L10" s="20">
        <v>2683.6729000000014</v>
      </c>
      <c r="M10" s="16"/>
    </row>
    <row r="11" spans="1:13" x14ac:dyDescent="0.35">
      <c r="A11" s="21">
        <v>2015</v>
      </c>
      <c r="B11" s="19">
        <v>198631.90337571054</v>
      </c>
      <c r="C11" s="19">
        <v>63543.3748706806</v>
      </c>
      <c r="D11" s="19">
        <v>135088.52850502994</v>
      </c>
      <c r="E11" s="19">
        <v>108301.36297999999</v>
      </c>
      <c r="F11" s="19">
        <v>37355.254489999999</v>
      </c>
      <c r="G11" s="19">
        <v>10665.287329999999</v>
      </c>
      <c r="H11" s="19">
        <v>1078.73414</v>
      </c>
      <c r="I11" s="19">
        <v>1615.91131</v>
      </c>
      <c r="J11" s="19">
        <v>1.3164400000000001</v>
      </c>
      <c r="K11" s="19">
        <v>151.93989000000002</v>
      </c>
      <c r="L11" s="19">
        <v>82147.256549999976</v>
      </c>
      <c r="M11" s="16"/>
    </row>
    <row r="12" spans="1:13" x14ac:dyDescent="0.35">
      <c r="A12" s="21">
        <v>2016</v>
      </c>
      <c r="B12" s="19">
        <v>240195.645017809</v>
      </c>
      <c r="C12" s="19">
        <v>64842.238097561196</v>
      </c>
      <c r="D12" s="19">
        <v>175353.4069202478</v>
      </c>
      <c r="E12" s="19">
        <v>116856.65971000001</v>
      </c>
      <c r="F12" s="19">
        <v>28110.317950000004</v>
      </c>
      <c r="G12" s="19">
        <v>6854.6866600000003</v>
      </c>
      <c r="H12" s="19">
        <v>1091.53871</v>
      </c>
      <c r="I12" s="19">
        <v>1807.2323699999999</v>
      </c>
      <c r="J12" s="19">
        <v>0.26591000000000004</v>
      </c>
      <c r="K12" s="19">
        <v>57.888249999999999</v>
      </c>
      <c r="L12" s="19">
        <v>96316.456170000019</v>
      </c>
      <c r="M12" s="16"/>
    </row>
    <row r="13" spans="1:13" x14ac:dyDescent="0.35">
      <c r="A13" s="21">
        <v>2017</v>
      </c>
      <c r="B13" s="19">
        <v>268591.05543322366</v>
      </c>
      <c r="C13" s="19">
        <v>66327.513635490453</v>
      </c>
      <c r="D13" s="19">
        <v>202263.54179773323</v>
      </c>
      <c r="E13" s="19">
        <v>219788.01249000002</v>
      </c>
      <c r="F13" s="19">
        <v>62143.664560000005</v>
      </c>
      <c r="G13" s="19">
        <v>10528.079019999999</v>
      </c>
      <c r="H13" s="19">
        <v>1878.23864</v>
      </c>
      <c r="I13" s="19">
        <v>2191.1144800000002</v>
      </c>
      <c r="J13" s="19">
        <v>0</v>
      </c>
      <c r="K13" s="19">
        <v>77.076940000000008</v>
      </c>
      <c r="L13" s="19">
        <v>168485.30279000002</v>
      </c>
      <c r="M13" s="16"/>
    </row>
    <row r="14" spans="1:13" x14ac:dyDescent="0.35">
      <c r="A14" s="21">
        <v>2018</v>
      </c>
      <c r="B14" s="19">
        <v>292403.10690078477</v>
      </c>
      <c r="C14" s="19">
        <v>67319.175321829127</v>
      </c>
      <c r="D14" s="19">
        <v>225083.93157895564</v>
      </c>
      <c r="E14" s="19">
        <v>164410.59041</v>
      </c>
      <c r="F14" s="19">
        <v>39792.925499999998</v>
      </c>
      <c r="G14" s="19">
        <v>9153.5433400000002</v>
      </c>
      <c r="H14" s="19">
        <v>1512.99198</v>
      </c>
      <c r="I14" s="19">
        <v>2590.2813099999998</v>
      </c>
      <c r="J14" s="19">
        <v>0</v>
      </c>
      <c r="K14" s="19">
        <v>68.72366000000001</v>
      </c>
      <c r="L14" s="19">
        <v>134848.49758</v>
      </c>
      <c r="M14" s="16"/>
    </row>
    <row r="15" spans="1:13" x14ac:dyDescent="0.35">
      <c r="A15" s="21">
        <v>2019</v>
      </c>
      <c r="B15" s="19">
        <v>351838.37070205121</v>
      </c>
      <c r="C15" s="19">
        <v>93961.713143014233</v>
      </c>
      <c r="D15" s="19">
        <v>257876.65755903698</v>
      </c>
      <c r="E15" s="19">
        <v>218124.50104</v>
      </c>
      <c r="F15" s="19">
        <v>64285.292509999999</v>
      </c>
      <c r="G15" s="19">
        <v>7573.48416</v>
      </c>
      <c r="H15" s="19">
        <v>969.64078000000006</v>
      </c>
      <c r="I15" s="19">
        <v>3007.8170800000003</v>
      </c>
      <c r="J15" s="19">
        <v>0</v>
      </c>
      <c r="K15" s="19">
        <v>0</v>
      </c>
      <c r="L15" s="19">
        <v>163450.86899000002</v>
      </c>
      <c r="M15" s="16"/>
    </row>
    <row r="16" spans="1:13" x14ac:dyDescent="0.35">
      <c r="A16" s="21">
        <v>2020</v>
      </c>
      <c r="B16" s="19">
        <v>458593.18097745482</v>
      </c>
      <c r="C16" s="19">
        <v>142825.93799838942</v>
      </c>
      <c r="D16" s="19">
        <v>315767.2429790654</v>
      </c>
      <c r="E16" s="19">
        <v>179025.57145999998</v>
      </c>
      <c r="F16" s="19">
        <v>64233.321230000001</v>
      </c>
      <c r="G16" s="19">
        <v>8083.7124499999991</v>
      </c>
      <c r="H16" s="19">
        <v>2875.8308099999995</v>
      </c>
      <c r="I16" s="19">
        <v>3336.1554799999999</v>
      </c>
      <c r="J16" s="19">
        <v>0</v>
      </c>
      <c r="K16" s="19">
        <v>0</v>
      </c>
      <c r="L16" s="19">
        <v>123336.28734999997</v>
      </c>
      <c r="M16" s="16"/>
    </row>
    <row r="17" spans="1:17" x14ac:dyDescent="0.35">
      <c r="A17" s="21">
        <v>2021</v>
      </c>
      <c r="B17" s="19">
        <v>520978.61800055084</v>
      </c>
      <c r="C17" s="19">
        <v>153803.05925012712</v>
      </c>
      <c r="D17" s="19">
        <v>367175.55875042372</v>
      </c>
      <c r="E17" s="19">
        <v>237586.82142000002</v>
      </c>
      <c r="F17" s="19">
        <v>98364.594190000003</v>
      </c>
      <c r="G17" s="19">
        <v>3567.3053199999999</v>
      </c>
      <c r="H17" s="19">
        <v>575.17939000000001</v>
      </c>
      <c r="I17" s="19">
        <v>2498.3652700000002</v>
      </c>
      <c r="J17" s="19">
        <v>0</v>
      </c>
      <c r="K17" s="19">
        <v>0</v>
      </c>
      <c r="L17" s="19">
        <v>144712.71843000004</v>
      </c>
      <c r="M17" s="16"/>
    </row>
    <row r="18" spans="1:17" x14ac:dyDescent="0.35">
      <c r="A18" s="21">
        <v>2022</v>
      </c>
      <c r="B18" s="19">
        <v>575548.83212338621</v>
      </c>
      <c r="C18" s="19">
        <v>156795.42240744695</v>
      </c>
      <c r="D18" s="19">
        <v>418753.40971593925</v>
      </c>
      <c r="E18" s="19">
        <v>196942.95630000002</v>
      </c>
      <c r="F18" s="19">
        <v>44675.796390000003</v>
      </c>
      <c r="G18" s="19">
        <v>3243.62257</v>
      </c>
      <c r="H18" s="19">
        <v>988.76805999999999</v>
      </c>
      <c r="I18" s="19">
        <v>2376.4414999999999</v>
      </c>
      <c r="J18" s="19">
        <v>0</v>
      </c>
      <c r="K18" s="19">
        <v>0</v>
      </c>
      <c r="L18" s="19">
        <v>156898.45592000001</v>
      </c>
      <c r="M18" s="16"/>
    </row>
    <row r="19" spans="1:17" x14ac:dyDescent="0.35">
      <c r="A19" s="21">
        <v>2023</v>
      </c>
      <c r="B19" s="19">
        <v>596926.83857556758</v>
      </c>
      <c r="C19" s="19">
        <v>157968.80085572955</v>
      </c>
      <c r="D19" s="19">
        <v>438958.03771983803</v>
      </c>
      <c r="E19" s="19">
        <v>78354.154739999998</v>
      </c>
      <c r="F19" s="19">
        <v>27005.390600000002</v>
      </c>
      <c r="G19" s="19">
        <v>821.17657000000008</v>
      </c>
      <c r="H19" s="19">
        <v>142.11627999999999</v>
      </c>
      <c r="I19" s="19">
        <v>1025.65038</v>
      </c>
      <c r="J19" s="19">
        <v>0</v>
      </c>
      <c r="K19" s="19">
        <v>0</v>
      </c>
      <c r="L19" s="19">
        <v>53053.47481</v>
      </c>
      <c r="M19" s="16"/>
    </row>
    <row r="20" spans="1:17" ht="15" thickBot="1" x14ac:dyDescent="0.4">
      <c r="A20" s="22">
        <v>2024</v>
      </c>
      <c r="B20" s="19">
        <v>627342.79331017775</v>
      </c>
      <c r="C20" s="19">
        <v>153710.86329131189</v>
      </c>
      <c r="D20" s="19">
        <v>473631.93001886585</v>
      </c>
      <c r="E20" s="19">
        <v>6529.1140600000008</v>
      </c>
      <c r="F20" s="19">
        <v>1379.75782</v>
      </c>
      <c r="G20" s="19">
        <v>285.64815999999996</v>
      </c>
      <c r="H20" s="19">
        <v>62.750440000000005</v>
      </c>
      <c r="I20" s="19">
        <v>2812.6725999999999</v>
      </c>
      <c r="J20" s="19">
        <v>0</v>
      </c>
      <c r="K20" s="19">
        <v>0</v>
      </c>
      <c r="L20" s="23">
        <v>8184.9265600000008</v>
      </c>
      <c r="M20" s="16"/>
      <c r="P20" s="61"/>
      <c r="Q20" s="60"/>
    </row>
    <row r="21" spans="1:17" ht="15" thickBot="1" x14ac:dyDescent="0.4">
      <c r="A21" s="24" t="s">
        <v>15</v>
      </c>
      <c r="B21" s="25" t="s">
        <v>14</v>
      </c>
      <c r="C21" s="25" t="s">
        <v>14</v>
      </c>
      <c r="D21" s="25" t="s">
        <v>14</v>
      </c>
      <c r="E21" s="26">
        <v>1529064.5756699999</v>
      </c>
      <c r="F21" s="26">
        <v>468290.24267000007</v>
      </c>
      <c r="G21" s="26">
        <v>62139.407130000007</v>
      </c>
      <c r="H21" s="26">
        <v>12073.513799999999</v>
      </c>
      <c r="I21" s="26">
        <v>23279.274069999999</v>
      </c>
      <c r="J21" s="26">
        <v>1.5823500000000001</v>
      </c>
      <c r="K21" s="26">
        <v>355.62873999999999</v>
      </c>
      <c r="L21" s="26">
        <v>1134117.9180500002</v>
      </c>
      <c r="M21" s="16"/>
    </row>
    <row r="22" spans="1:17" ht="15" thickBot="1" x14ac:dyDescent="0.4">
      <c r="A22" s="27"/>
      <c r="B22" s="28"/>
      <c r="C22" s="28"/>
      <c r="D22" s="28"/>
      <c r="E22" s="28"/>
      <c r="F22" s="28"/>
      <c r="G22" s="28"/>
      <c r="H22" s="28"/>
      <c r="I22" s="28"/>
      <c r="J22" s="28"/>
      <c r="K22" s="28"/>
      <c r="L22" s="28"/>
      <c r="M22" s="16"/>
    </row>
    <row r="23" spans="1:17" ht="15" thickBot="1" x14ac:dyDescent="0.4">
      <c r="A23" s="29"/>
      <c r="B23" s="6" t="s">
        <v>16</v>
      </c>
      <c r="C23" s="7"/>
      <c r="D23" s="7"/>
      <c r="E23" s="8"/>
      <c r="F23" s="6" t="s">
        <v>17</v>
      </c>
      <c r="G23" s="7"/>
      <c r="H23" s="7"/>
      <c r="I23" s="8"/>
      <c r="J23" s="73" t="s">
        <v>18</v>
      </c>
      <c r="K23" s="74"/>
      <c r="L23" s="30">
        <v>23</v>
      </c>
      <c r="M23" s="31">
        <v>24</v>
      </c>
    </row>
    <row r="24" spans="1:17" ht="15" thickBot="1" x14ac:dyDescent="0.4">
      <c r="A24" s="32"/>
      <c r="B24" s="6" t="s">
        <v>19</v>
      </c>
      <c r="C24" s="8"/>
      <c r="D24" s="6" t="s">
        <v>20</v>
      </c>
      <c r="E24" s="8"/>
      <c r="F24" s="6" t="s">
        <v>19</v>
      </c>
      <c r="G24" s="8"/>
      <c r="H24" s="6" t="s">
        <v>20</v>
      </c>
      <c r="I24" s="8"/>
      <c r="J24" s="75"/>
      <c r="K24" s="76"/>
      <c r="L24" s="77" t="s">
        <v>21</v>
      </c>
      <c r="M24" s="77" t="s">
        <v>22</v>
      </c>
    </row>
    <row r="25" spans="1:17" x14ac:dyDescent="0.35">
      <c r="A25" s="32"/>
      <c r="B25" s="14">
        <v>13</v>
      </c>
      <c r="C25" s="14">
        <v>14</v>
      </c>
      <c r="D25" s="14">
        <v>15</v>
      </c>
      <c r="E25" s="14">
        <v>16</v>
      </c>
      <c r="F25" s="14">
        <v>17</v>
      </c>
      <c r="G25" s="14">
        <v>18</v>
      </c>
      <c r="H25" s="14">
        <v>19</v>
      </c>
      <c r="I25" s="14">
        <v>20</v>
      </c>
      <c r="J25" s="14">
        <v>21</v>
      </c>
      <c r="K25" s="14">
        <v>22</v>
      </c>
      <c r="L25" s="77"/>
      <c r="M25" s="77"/>
    </row>
    <row r="26" spans="1:17" ht="29.5" thickBot="1" x14ac:dyDescent="0.4">
      <c r="A26" s="33"/>
      <c r="B26" s="15" t="s">
        <v>10</v>
      </c>
      <c r="C26" s="15" t="s">
        <v>11</v>
      </c>
      <c r="D26" s="15" t="s">
        <v>10</v>
      </c>
      <c r="E26" s="15" t="s">
        <v>11</v>
      </c>
      <c r="F26" s="15" t="s">
        <v>10</v>
      </c>
      <c r="G26" s="15" t="s">
        <v>11</v>
      </c>
      <c r="H26" s="15" t="s">
        <v>10</v>
      </c>
      <c r="I26" s="15" t="s">
        <v>11</v>
      </c>
      <c r="J26" s="15" t="s">
        <v>10</v>
      </c>
      <c r="K26" s="13" t="s">
        <v>11</v>
      </c>
      <c r="L26" s="78"/>
      <c r="M26" s="78"/>
    </row>
    <row r="27" spans="1:17" x14ac:dyDescent="0.35">
      <c r="A27" s="17" t="s">
        <v>13</v>
      </c>
      <c r="B27" s="19">
        <v>1351.904</v>
      </c>
      <c r="C27" s="19">
        <v>470.00334000000004</v>
      </c>
      <c r="D27" s="19">
        <v>19191.953759999997</v>
      </c>
      <c r="E27" s="19">
        <v>14604.951089999999</v>
      </c>
      <c r="F27" s="19">
        <v>1183.9041800000002</v>
      </c>
      <c r="G27" s="19">
        <v>809.87340000000006</v>
      </c>
      <c r="H27" s="19">
        <v>19.9146</v>
      </c>
      <c r="I27" s="19">
        <v>4.7071999999999994</v>
      </c>
      <c r="J27" s="19">
        <v>5.4743900000000005</v>
      </c>
      <c r="K27" s="19">
        <v>0</v>
      </c>
      <c r="L27" s="19">
        <v>0</v>
      </c>
      <c r="M27" s="20">
        <v>5863.615899999998</v>
      </c>
    </row>
    <row r="28" spans="1:17" x14ac:dyDescent="0.35">
      <c r="A28" s="21">
        <v>2015</v>
      </c>
      <c r="B28" s="19">
        <v>6382.3952300000001</v>
      </c>
      <c r="C28" s="19">
        <v>1260.0011100000002</v>
      </c>
      <c r="D28" s="19">
        <v>4035.3948899999996</v>
      </c>
      <c r="E28" s="19">
        <v>2398.11355</v>
      </c>
      <c r="F28" s="19">
        <v>780.48911999999996</v>
      </c>
      <c r="G28" s="19">
        <v>122.32186999999999</v>
      </c>
      <c r="H28" s="19">
        <v>80.973860000000002</v>
      </c>
      <c r="I28" s="19">
        <v>26.12763</v>
      </c>
      <c r="J28" s="19">
        <v>145.65063000000001</v>
      </c>
      <c r="K28" s="19">
        <v>0</v>
      </c>
      <c r="L28" s="19">
        <v>0</v>
      </c>
      <c r="M28" s="19">
        <v>7618.339570000001</v>
      </c>
    </row>
    <row r="29" spans="1:17" x14ac:dyDescent="0.35">
      <c r="A29" s="21">
        <v>2016</v>
      </c>
      <c r="B29" s="19">
        <v>2116.2555000000002</v>
      </c>
      <c r="C29" s="19">
        <v>127.30047</v>
      </c>
      <c r="D29" s="19">
        <v>26339.174859999999</v>
      </c>
      <c r="E29" s="19">
        <v>13730.318549999998</v>
      </c>
      <c r="F29" s="19">
        <v>331.81971999999996</v>
      </c>
      <c r="G29" s="19">
        <v>49.564140000000002</v>
      </c>
      <c r="H29" s="19">
        <v>246.45309</v>
      </c>
      <c r="I29" s="19">
        <v>78.932729999999992</v>
      </c>
      <c r="J29" s="19">
        <v>168.22903999999997</v>
      </c>
      <c r="K29" s="19">
        <v>0</v>
      </c>
      <c r="L29" s="19">
        <v>0</v>
      </c>
      <c r="M29" s="19">
        <v>15215.816320000002</v>
      </c>
    </row>
    <row r="30" spans="1:17" x14ac:dyDescent="0.35">
      <c r="A30" s="21">
        <v>2017</v>
      </c>
      <c r="B30" s="19">
        <v>31077.382140000002</v>
      </c>
      <c r="C30" s="19">
        <v>14451.995869999999</v>
      </c>
      <c r="D30" s="19">
        <v>13362.59238</v>
      </c>
      <c r="E30" s="19">
        <v>4548.8845200000005</v>
      </c>
      <c r="F30" s="19">
        <v>861.65893999999992</v>
      </c>
      <c r="G30" s="19">
        <v>337.70047999999997</v>
      </c>
      <c r="H30" s="19">
        <v>472.91381999999999</v>
      </c>
      <c r="I30" s="19">
        <v>161.61173000000002</v>
      </c>
      <c r="J30" s="19">
        <v>387.32416000000001</v>
      </c>
      <c r="K30" s="19">
        <v>0</v>
      </c>
      <c r="L30" s="19">
        <v>0</v>
      </c>
      <c r="M30" s="19">
        <v>26661.678840000008</v>
      </c>
    </row>
    <row r="31" spans="1:17" x14ac:dyDescent="0.35">
      <c r="A31" s="21">
        <v>2018</v>
      </c>
      <c r="B31" s="19">
        <v>26966.803820000001</v>
      </c>
      <c r="C31" s="19">
        <v>8701.8811999999998</v>
      </c>
      <c r="D31" s="19">
        <v>9758.8933099999995</v>
      </c>
      <c r="E31" s="19">
        <v>3737.31396</v>
      </c>
      <c r="F31" s="19">
        <v>1330.6827800000001</v>
      </c>
      <c r="G31" s="19">
        <v>912.65962999999999</v>
      </c>
      <c r="H31" s="19">
        <v>483.98790000000002</v>
      </c>
      <c r="I31" s="19">
        <v>178.41797</v>
      </c>
      <c r="J31" s="19">
        <v>233.81377000000001</v>
      </c>
      <c r="K31" s="19">
        <v>0</v>
      </c>
      <c r="L31" s="19">
        <v>0</v>
      </c>
      <c r="M31" s="19">
        <v>25243.908820000004</v>
      </c>
    </row>
    <row r="32" spans="1:17" x14ac:dyDescent="0.35">
      <c r="A32" s="21">
        <v>2019</v>
      </c>
      <c r="B32" s="19">
        <v>30250.69529</v>
      </c>
      <c r="C32" s="19">
        <v>9988.09836</v>
      </c>
      <c r="D32" s="19">
        <v>12270.350120000001</v>
      </c>
      <c r="E32" s="19">
        <v>3838.0125699999999</v>
      </c>
      <c r="F32" s="19">
        <v>800.2436100000001</v>
      </c>
      <c r="G32" s="19">
        <v>202.10500999999999</v>
      </c>
      <c r="H32" s="19">
        <v>355.27719000000002</v>
      </c>
      <c r="I32" s="19">
        <v>72.591030000000003</v>
      </c>
      <c r="J32" s="19">
        <v>213.98964999999998</v>
      </c>
      <c r="K32" s="19">
        <v>0</v>
      </c>
      <c r="L32" s="19">
        <v>0</v>
      </c>
      <c r="M32" s="19">
        <v>29789.748890000006</v>
      </c>
    </row>
    <row r="33" spans="1:13" x14ac:dyDescent="0.35">
      <c r="A33" s="21">
        <v>2020</v>
      </c>
      <c r="B33" s="19">
        <v>20196.224050000001</v>
      </c>
      <c r="C33" s="19">
        <v>7311.2284900000004</v>
      </c>
      <c r="D33" s="19">
        <v>75524.762220000004</v>
      </c>
      <c r="E33" s="19">
        <v>37497.301920000005</v>
      </c>
      <c r="F33" s="19">
        <v>1303.2579800000001</v>
      </c>
      <c r="G33" s="19">
        <v>240.86178000000001</v>
      </c>
      <c r="H33" s="19">
        <v>639.62429000000009</v>
      </c>
      <c r="I33" s="19">
        <v>201.11020000000002</v>
      </c>
      <c r="J33" s="19">
        <v>335.47420999999997</v>
      </c>
      <c r="K33" s="19">
        <v>0</v>
      </c>
      <c r="L33" s="19">
        <v>0</v>
      </c>
      <c r="M33" s="19">
        <v>52748.840359999995</v>
      </c>
    </row>
    <row r="34" spans="1:13" x14ac:dyDescent="0.35">
      <c r="A34" s="21">
        <v>2021</v>
      </c>
      <c r="B34" s="19">
        <v>21932.815170000002</v>
      </c>
      <c r="C34" s="19">
        <v>4666.3014199999998</v>
      </c>
      <c r="D34" s="19">
        <v>49357.710180000002</v>
      </c>
      <c r="E34" s="19">
        <v>14645.80421</v>
      </c>
      <c r="F34" s="19">
        <v>1258.15193</v>
      </c>
      <c r="G34" s="19">
        <v>350.93657000000007</v>
      </c>
      <c r="H34" s="19">
        <v>1351.9198100000001</v>
      </c>
      <c r="I34" s="19">
        <v>376.34227999999996</v>
      </c>
      <c r="J34" s="19">
        <v>1277.29528</v>
      </c>
      <c r="K34" s="19">
        <v>0</v>
      </c>
      <c r="L34" s="19">
        <v>0</v>
      </c>
      <c r="M34" s="19">
        <v>55138.507890000008</v>
      </c>
    </row>
    <row r="35" spans="1:13" x14ac:dyDescent="0.35">
      <c r="A35" s="21">
        <v>2022</v>
      </c>
      <c r="B35" s="19">
        <v>23951.16964</v>
      </c>
      <c r="C35" s="19">
        <v>3898.8189200000006</v>
      </c>
      <c r="D35" s="19">
        <v>195092.95699000001</v>
      </c>
      <c r="E35" s="19">
        <v>67422.387599999987</v>
      </c>
      <c r="F35" s="19">
        <v>1123.2912200000001</v>
      </c>
      <c r="G35" s="19">
        <v>206.24838999999997</v>
      </c>
      <c r="H35" s="19">
        <v>3272.2382400000001</v>
      </c>
      <c r="I35" s="19">
        <v>929.9873</v>
      </c>
      <c r="J35" s="19">
        <v>2381.5077999999999</v>
      </c>
      <c r="K35" s="19">
        <v>0</v>
      </c>
      <c r="L35" s="19">
        <v>0</v>
      </c>
      <c r="M35" s="19">
        <v>153363.72168000002</v>
      </c>
    </row>
    <row r="36" spans="1:13" x14ac:dyDescent="0.35">
      <c r="A36" s="21">
        <v>2023</v>
      </c>
      <c r="B36" s="19">
        <v>47830.740450000005</v>
      </c>
      <c r="C36" s="19">
        <v>16865.14616</v>
      </c>
      <c r="D36" s="19">
        <v>242306.73238999999</v>
      </c>
      <c r="E36" s="19">
        <v>50616.396780000003</v>
      </c>
      <c r="F36" s="19">
        <v>744.16055999999992</v>
      </c>
      <c r="G36" s="19">
        <v>116.39511</v>
      </c>
      <c r="H36" s="19">
        <v>5387.62374</v>
      </c>
      <c r="I36" s="19">
        <v>970.17746</v>
      </c>
      <c r="J36" s="19">
        <v>4097.5879199999999</v>
      </c>
      <c r="K36" s="19">
        <v>0</v>
      </c>
      <c r="L36" s="19">
        <v>0</v>
      </c>
      <c r="M36" s="19">
        <v>231798.72954999996</v>
      </c>
    </row>
    <row r="37" spans="1:13" ht="15" thickBot="1" x14ac:dyDescent="0.4">
      <c r="A37" s="22">
        <v>2024</v>
      </c>
      <c r="B37" s="19">
        <v>2786.4700100000005</v>
      </c>
      <c r="C37" s="19">
        <v>718.72203999999999</v>
      </c>
      <c r="D37" s="19">
        <v>401740.71442999999</v>
      </c>
      <c r="E37" s="19">
        <v>96873.056420000008</v>
      </c>
      <c r="F37" s="19">
        <v>412.77698000000004</v>
      </c>
      <c r="G37" s="19">
        <v>106.99652</v>
      </c>
      <c r="H37" s="19">
        <v>7102.5167300000003</v>
      </c>
      <c r="I37" s="19">
        <v>765.25301999999999</v>
      </c>
      <c r="J37" s="19">
        <v>4526.3206900000005</v>
      </c>
      <c r="K37" s="19">
        <v>0</v>
      </c>
      <c r="L37" s="19">
        <v>0</v>
      </c>
      <c r="M37" s="23">
        <v>318104.77084000007</v>
      </c>
    </row>
    <row r="38" spans="1:13" ht="15" thickBot="1" x14ac:dyDescent="0.4">
      <c r="A38" s="24" t="s">
        <v>15</v>
      </c>
      <c r="B38" s="26">
        <v>214842.85530000002</v>
      </c>
      <c r="C38" s="26">
        <v>68459.497379999986</v>
      </c>
      <c r="D38" s="26">
        <v>1048981.2355299999</v>
      </c>
      <c r="E38" s="26">
        <v>309912.54116999998</v>
      </c>
      <c r="F38" s="26">
        <v>10130.437020000001</v>
      </c>
      <c r="G38" s="26">
        <v>3455.6629000000003</v>
      </c>
      <c r="H38" s="26">
        <v>19413.44327</v>
      </c>
      <c r="I38" s="26">
        <v>3765.2585500000005</v>
      </c>
      <c r="J38" s="26">
        <v>13772.66754</v>
      </c>
      <c r="K38" s="26">
        <v>0</v>
      </c>
      <c r="L38" s="26">
        <v>0</v>
      </c>
      <c r="M38" s="26">
        <v>921547.67865999998</v>
      </c>
    </row>
    <row r="39" spans="1:13" ht="15" thickBot="1" x14ac:dyDescent="0.4">
      <c r="A39" s="9"/>
      <c r="B39" s="16"/>
      <c r="C39" s="16"/>
      <c r="D39" s="16"/>
      <c r="E39" s="16"/>
      <c r="F39" s="16"/>
      <c r="G39" s="16"/>
      <c r="H39" s="16"/>
      <c r="I39" s="16"/>
      <c r="J39" s="9"/>
      <c r="K39" s="16"/>
      <c r="L39" s="16"/>
      <c r="M39" s="3"/>
    </row>
    <row r="40" spans="1:13" ht="15" customHeight="1" x14ac:dyDescent="0.35">
      <c r="A40" s="34"/>
      <c r="B40" s="35"/>
      <c r="C40" s="36"/>
      <c r="D40" s="37"/>
      <c r="E40" s="73" t="s">
        <v>23</v>
      </c>
      <c r="F40" s="79"/>
      <c r="G40" s="74"/>
      <c r="H40" s="35"/>
      <c r="I40" s="36"/>
      <c r="J40" s="31">
        <v>34</v>
      </c>
      <c r="K40" s="73" t="s">
        <v>24</v>
      </c>
      <c r="L40" s="74"/>
      <c r="M40" s="3"/>
    </row>
    <row r="41" spans="1:13" ht="15.75" customHeight="1" thickBot="1" x14ac:dyDescent="0.4">
      <c r="A41" s="32"/>
      <c r="B41" s="38" t="s">
        <v>25</v>
      </c>
      <c r="C41" s="39"/>
      <c r="D41" s="40"/>
      <c r="E41" s="75"/>
      <c r="F41" s="80"/>
      <c r="G41" s="76"/>
      <c r="H41" s="38" t="s">
        <v>26</v>
      </c>
      <c r="I41" s="40"/>
      <c r="J41" s="77" t="s">
        <v>27</v>
      </c>
      <c r="K41" s="75"/>
      <c r="L41" s="76"/>
      <c r="M41" s="3"/>
    </row>
    <row r="42" spans="1:13" x14ac:dyDescent="0.35">
      <c r="A42" s="32"/>
      <c r="B42" s="14">
        <v>26</v>
      </c>
      <c r="C42" s="14">
        <v>27</v>
      </c>
      <c r="D42" s="14">
        <v>28</v>
      </c>
      <c r="E42" s="14">
        <v>29</v>
      </c>
      <c r="F42" s="14">
        <v>30</v>
      </c>
      <c r="G42" s="14">
        <v>31</v>
      </c>
      <c r="H42" s="14">
        <v>32</v>
      </c>
      <c r="I42" s="14">
        <v>33</v>
      </c>
      <c r="J42" s="77"/>
      <c r="K42" s="31">
        <v>35</v>
      </c>
      <c r="L42" s="31">
        <v>36</v>
      </c>
      <c r="M42" s="3"/>
    </row>
    <row r="43" spans="1:13" ht="29.5" thickBot="1" x14ac:dyDescent="0.4">
      <c r="A43" s="33"/>
      <c r="B43" s="15" t="s">
        <v>10</v>
      </c>
      <c r="C43" s="15" t="s">
        <v>11</v>
      </c>
      <c r="D43" s="15" t="s">
        <v>12</v>
      </c>
      <c r="E43" s="15" t="s">
        <v>10</v>
      </c>
      <c r="F43" s="15" t="s">
        <v>11</v>
      </c>
      <c r="G43" s="15" t="s">
        <v>12</v>
      </c>
      <c r="H43" s="15" t="s">
        <v>28</v>
      </c>
      <c r="I43" s="15" t="s">
        <v>29</v>
      </c>
      <c r="J43" s="78"/>
      <c r="K43" s="15" t="s">
        <v>16</v>
      </c>
      <c r="L43" s="15" t="s">
        <v>30</v>
      </c>
      <c r="M43" s="3"/>
    </row>
    <row r="44" spans="1:13" x14ac:dyDescent="0.35">
      <c r="A44" s="17" t="s">
        <v>13</v>
      </c>
      <c r="B44" s="18" t="s">
        <v>14</v>
      </c>
      <c r="C44" s="18" t="s">
        <v>14</v>
      </c>
      <c r="D44" s="18" t="s">
        <v>14</v>
      </c>
      <c r="E44" s="18" t="s">
        <v>14</v>
      </c>
      <c r="F44" s="18" t="s">
        <v>14</v>
      </c>
      <c r="G44" s="18" t="s">
        <v>14</v>
      </c>
      <c r="H44" s="19">
        <v>0</v>
      </c>
      <c r="I44" s="19">
        <v>0</v>
      </c>
      <c r="J44" s="18" t="s">
        <v>14</v>
      </c>
      <c r="K44" s="20">
        <v>5468.9033299999974</v>
      </c>
      <c r="L44" s="20">
        <v>394.7125700000002</v>
      </c>
      <c r="M44" s="3"/>
    </row>
    <row r="45" spans="1:13" x14ac:dyDescent="0.35">
      <c r="A45" s="21">
        <v>2015</v>
      </c>
      <c r="B45" s="19">
        <v>132007.46534999998</v>
      </c>
      <c r="C45" s="19">
        <v>42241.869230000004</v>
      </c>
      <c r="D45" s="19">
        <v>89765.596119999973</v>
      </c>
      <c r="E45" s="41">
        <v>66.458339826865071</v>
      </c>
      <c r="F45" s="41">
        <v>66.477220191668991</v>
      </c>
      <c r="G45" s="41">
        <v>66.449458820374673</v>
      </c>
      <c r="H45" s="19">
        <v>0</v>
      </c>
      <c r="I45" s="19">
        <v>0</v>
      </c>
      <c r="J45" s="42"/>
      <c r="K45" s="19">
        <v>6759.6754600000004</v>
      </c>
      <c r="L45" s="19">
        <v>858.66411000000005</v>
      </c>
      <c r="M45" s="3"/>
    </row>
    <row r="46" spans="1:13" x14ac:dyDescent="0.35">
      <c r="A46" s="21">
        <v>2016</v>
      </c>
      <c r="B46" s="19">
        <v>154720.51095000003</v>
      </c>
      <c r="C46" s="19">
        <v>43188.23846</v>
      </c>
      <c r="D46" s="19">
        <v>111532.27249000003</v>
      </c>
      <c r="E46" s="41">
        <v>64.4143697686644</v>
      </c>
      <c r="F46" s="41">
        <v>66.605101438693808</v>
      </c>
      <c r="G46" s="41">
        <v>63.604280321012439</v>
      </c>
      <c r="H46" s="19">
        <v>0</v>
      </c>
      <c r="I46" s="19">
        <v>0</v>
      </c>
      <c r="J46" s="42"/>
      <c r="K46" s="19">
        <v>14597.811340000002</v>
      </c>
      <c r="L46" s="19">
        <v>618.00497999999993</v>
      </c>
      <c r="M46" s="3"/>
    </row>
    <row r="47" spans="1:13" x14ac:dyDescent="0.35">
      <c r="A47" s="21">
        <v>2017</v>
      </c>
      <c r="B47" s="19">
        <v>278669.07743000006</v>
      </c>
      <c r="C47" s="19">
        <v>83522.095800000025</v>
      </c>
      <c r="D47" s="19">
        <v>195146.98163000005</v>
      </c>
      <c r="E47" s="41">
        <v>103.75218079415231</v>
      </c>
      <c r="F47" s="41">
        <v>125.923755048326</v>
      </c>
      <c r="G47" s="41">
        <v>96.481540813297016</v>
      </c>
      <c r="H47" s="19">
        <v>0</v>
      </c>
      <c r="I47" s="19">
        <v>0</v>
      </c>
      <c r="J47" s="42"/>
      <c r="K47" s="19">
        <v>25439.094130000005</v>
      </c>
      <c r="L47" s="19">
        <v>1222.5847100000001</v>
      </c>
      <c r="M47" s="3"/>
    </row>
    <row r="48" spans="1:13" x14ac:dyDescent="0.35">
      <c r="A48" s="21">
        <v>2018</v>
      </c>
      <c r="B48" s="19">
        <v>214928.59664000003</v>
      </c>
      <c r="C48" s="19">
        <v>54836.190239999996</v>
      </c>
      <c r="D48" s="19">
        <v>160092.40640000004</v>
      </c>
      <c r="E48" s="41">
        <v>73.504210990797517</v>
      </c>
      <c r="F48" s="41">
        <v>81.457014257598374</v>
      </c>
      <c r="G48" s="41">
        <v>71.12564867556631</v>
      </c>
      <c r="H48" s="19">
        <v>0</v>
      </c>
      <c r="I48" s="19">
        <v>0</v>
      </c>
      <c r="J48" s="42"/>
      <c r="K48" s="19">
        <v>24286.501970000001</v>
      </c>
      <c r="L48" s="19">
        <v>957.40685000000008</v>
      </c>
      <c r="M48" s="3"/>
    </row>
    <row r="49" spans="1:13" x14ac:dyDescent="0.35">
      <c r="A49" s="21">
        <v>2019</v>
      </c>
      <c r="B49" s="19">
        <v>272596.35814000003</v>
      </c>
      <c r="C49" s="19">
        <v>79355.740260000006</v>
      </c>
      <c r="D49" s="19">
        <v>193240.61788000003</v>
      </c>
      <c r="E49" s="41">
        <v>77.477722965822835</v>
      </c>
      <c r="F49" s="41">
        <v>84.455399551109466</v>
      </c>
      <c r="G49" s="41">
        <v>74.935288718700917</v>
      </c>
      <c r="H49" s="19">
        <v>0</v>
      </c>
      <c r="I49" s="19">
        <v>0</v>
      </c>
      <c r="J49" s="42"/>
      <c r="K49" s="19">
        <v>28694.934480000004</v>
      </c>
      <c r="L49" s="19">
        <v>1094.81441</v>
      </c>
      <c r="M49" s="3"/>
    </row>
    <row r="50" spans="1:13" x14ac:dyDescent="0.35">
      <c r="A50" s="21">
        <v>2020</v>
      </c>
      <c r="B50" s="19">
        <v>288444.78213999997</v>
      </c>
      <c r="C50" s="19">
        <v>112359.65443</v>
      </c>
      <c r="D50" s="19">
        <v>176085.12770999997</v>
      </c>
      <c r="E50" s="41">
        <v>62.89774774347994</v>
      </c>
      <c r="F50" s="41">
        <v>78.668942073579814</v>
      </c>
      <c r="G50" s="41">
        <v>55.764216088010741</v>
      </c>
      <c r="H50" s="19">
        <v>0</v>
      </c>
      <c r="I50" s="19">
        <v>0</v>
      </c>
      <c r="J50" s="42"/>
      <c r="K50" s="19">
        <v>50912.455859999995</v>
      </c>
      <c r="L50" s="19">
        <v>1836.3845000000001</v>
      </c>
      <c r="M50" s="3"/>
    </row>
    <row r="51" spans="1:13" x14ac:dyDescent="0.35">
      <c r="A51" s="21">
        <v>2021</v>
      </c>
      <c r="B51" s="19">
        <v>318830.38438000006</v>
      </c>
      <c r="C51" s="19">
        <v>118979.15806000002</v>
      </c>
      <c r="D51" s="19">
        <v>199851.22632000005</v>
      </c>
      <c r="E51" s="41">
        <v>61.198362728134647</v>
      </c>
      <c r="F51" s="41">
        <v>77.35812189958223</v>
      </c>
      <c r="G51" s="41">
        <v>54.429338107399126</v>
      </c>
      <c r="H51" s="19">
        <v>0</v>
      </c>
      <c r="I51" s="19">
        <v>0</v>
      </c>
      <c r="J51" s="42"/>
      <c r="K51" s="19">
        <v>51978.419720000005</v>
      </c>
      <c r="L51" s="19">
        <v>3160.08817</v>
      </c>
      <c r="M51" s="3"/>
    </row>
    <row r="52" spans="1:13" x14ac:dyDescent="0.35">
      <c r="A52" s="21">
        <v>2022</v>
      </c>
      <c r="B52" s="19">
        <v>428384.18426000001</v>
      </c>
      <c r="C52" s="19">
        <v>118122.00665999997</v>
      </c>
      <c r="D52" s="19">
        <v>310262.17760000005</v>
      </c>
      <c r="E52" s="41">
        <v>74.430553994793442</v>
      </c>
      <c r="F52" s="41">
        <v>75.335111731163522</v>
      </c>
      <c r="G52" s="41">
        <v>74.091857021645737</v>
      </c>
      <c r="H52" s="19">
        <v>0</v>
      </c>
      <c r="I52" s="19">
        <v>0</v>
      </c>
      <c r="J52" s="42"/>
      <c r="K52" s="19">
        <v>147722.92011000001</v>
      </c>
      <c r="L52" s="19">
        <v>5640.8015699999996</v>
      </c>
      <c r="M52" s="3"/>
    </row>
    <row r="53" spans="1:13" x14ac:dyDescent="0.35">
      <c r="A53" s="21">
        <v>2023</v>
      </c>
      <c r="B53" s="19">
        <v>380567.82675000001</v>
      </c>
      <c r="C53" s="19">
        <v>95715.622390000019</v>
      </c>
      <c r="D53" s="19">
        <v>284852.20435999997</v>
      </c>
      <c r="E53" s="41">
        <v>63.75451766553838</v>
      </c>
      <c r="F53" s="41">
        <v>60.591472411957859</v>
      </c>
      <c r="G53" s="41">
        <v>64.89280976369885</v>
      </c>
      <c r="H53" s="19">
        <v>0</v>
      </c>
      <c r="I53" s="19">
        <v>0</v>
      </c>
      <c r="J53" s="42"/>
      <c r="K53" s="19">
        <v>222655.92989999999</v>
      </c>
      <c r="L53" s="19">
        <v>9142.7996500000008</v>
      </c>
      <c r="M53" s="3"/>
    </row>
    <row r="54" spans="1:13" ht="15" thickBot="1" x14ac:dyDescent="0.4">
      <c r="A54" s="22">
        <v>2024</v>
      </c>
      <c r="B54" s="19">
        <v>426196.23366000003</v>
      </c>
      <c r="C54" s="19">
        <v>99906.536260000008</v>
      </c>
      <c r="D54" s="19">
        <v>326289.6974</v>
      </c>
      <c r="E54" s="43">
        <v>67.936738606842567</v>
      </c>
      <c r="F54" s="43">
        <v>64.996405667605771</v>
      </c>
      <c r="G54" s="43">
        <v>68.890984057388849</v>
      </c>
      <c r="H54" s="19">
        <v>0</v>
      </c>
      <c r="I54" s="23">
        <v>0</v>
      </c>
      <c r="J54" s="44"/>
      <c r="K54" s="23">
        <v>306935.40598000004</v>
      </c>
      <c r="L54" s="23">
        <v>11169.364860000001</v>
      </c>
      <c r="M54" s="3"/>
    </row>
    <row r="55" spans="1:13" ht="15" thickBot="1" x14ac:dyDescent="0.4">
      <c r="A55" s="24" t="s">
        <v>15</v>
      </c>
      <c r="B55" s="25" t="s">
        <v>14</v>
      </c>
      <c r="C55" s="25" t="s">
        <v>14</v>
      </c>
      <c r="D55" s="25" t="s">
        <v>14</v>
      </c>
      <c r="E55" s="25" t="s">
        <v>14</v>
      </c>
      <c r="F55" s="25" t="s">
        <v>14</v>
      </c>
      <c r="G55" s="25" t="s">
        <v>14</v>
      </c>
      <c r="H55" s="26">
        <v>0</v>
      </c>
      <c r="I55" s="26">
        <v>0</v>
      </c>
      <c r="J55" s="25" t="s">
        <v>14</v>
      </c>
      <c r="K55" s="26">
        <v>885452.05228000006</v>
      </c>
      <c r="L55" s="26">
        <v>36095.626380000002</v>
      </c>
      <c r="M55" s="3"/>
    </row>
    <row r="57" spans="1:13" ht="16" thickBot="1" x14ac:dyDescent="0.4">
      <c r="A57" s="4" t="s">
        <v>31</v>
      </c>
      <c r="B57" s="2"/>
      <c r="C57" s="2"/>
      <c r="D57" s="2"/>
      <c r="E57" s="2"/>
      <c r="F57" s="2"/>
      <c r="G57" s="2"/>
      <c r="H57" s="2"/>
      <c r="I57" s="2"/>
      <c r="J57" s="2"/>
      <c r="K57" s="2"/>
      <c r="L57" s="2"/>
      <c r="M57" s="2"/>
    </row>
    <row r="58" spans="1:13" ht="15" thickBot="1" x14ac:dyDescent="0.4">
      <c r="A58" s="70" t="s">
        <v>32</v>
      </c>
      <c r="B58" s="45" t="s">
        <v>33</v>
      </c>
      <c r="C58" s="46"/>
      <c r="D58" s="46"/>
      <c r="E58" s="46"/>
      <c r="F58" s="46"/>
      <c r="G58" s="46"/>
      <c r="H58" s="46"/>
      <c r="I58" s="46"/>
      <c r="J58" s="46"/>
      <c r="K58" s="47"/>
      <c r="L58" s="45" t="s">
        <v>34</v>
      </c>
      <c r="M58" s="47"/>
    </row>
    <row r="59" spans="1:13" x14ac:dyDescent="0.35">
      <c r="A59" s="71"/>
      <c r="B59" s="30">
        <v>1</v>
      </c>
      <c r="C59" s="30">
        <v>2</v>
      </c>
      <c r="D59" s="30">
        <v>3</v>
      </c>
      <c r="E59" s="30">
        <v>4</v>
      </c>
      <c r="F59" s="30">
        <v>5</v>
      </c>
      <c r="G59" s="30">
        <v>6</v>
      </c>
      <c r="H59" s="30">
        <v>7</v>
      </c>
      <c r="I59" s="30">
        <v>8</v>
      </c>
      <c r="J59" s="30">
        <v>9</v>
      </c>
      <c r="K59" s="30">
        <v>10</v>
      </c>
      <c r="L59" s="30">
        <v>11</v>
      </c>
      <c r="M59" s="30">
        <v>12</v>
      </c>
    </row>
    <row r="60" spans="1:13" x14ac:dyDescent="0.35">
      <c r="A60" s="72"/>
      <c r="B60" s="48">
        <v>2015</v>
      </c>
      <c r="C60" s="48">
        <v>2016</v>
      </c>
      <c r="D60" s="48">
        <v>2017</v>
      </c>
      <c r="E60" s="48">
        <v>2018</v>
      </c>
      <c r="F60" s="48">
        <v>2019</v>
      </c>
      <c r="G60" s="48">
        <v>2020</v>
      </c>
      <c r="H60" s="48">
        <v>2021</v>
      </c>
      <c r="I60" s="48">
        <v>2022</v>
      </c>
      <c r="J60" s="48">
        <v>2023</v>
      </c>
      <c r="K60" s="48">
        <v>2024</v>
      </c>
      <c r="L60" s="48" t="s">
        <v>35</v>
      </c>
      <c r="M60" s="48" t="s">
        <v>36</v>
      </c>
    </row>
    <row r="61" spans="1:13" x14ac:dyDescent="0.35">
      <c r="A61" s="49" t="s">
        <v>13</v>
      </c>
      <c r="B61" s="50">
        <v>78160.807259999987</v>
      </c>
      <c r="C61" s="50">
        <v>72864.278760000016</v>
      </c>
      <c r="D61" s="50">
        <v>73505.847940000007</v>
      </c>
      <c r="E61" s="50">
        <v>80780.663990000015</v>
      </c>
      <c r="F61" s="50">
        <v>87545.597369999989</v>
      </c>
      <c r="G61" s="50">
        <v>86642.49742</v>
      </c>
      <c r="H61" s="50">
        <v>84091.511440000002</v>
      </c>
      <c r="I61" s="50">
        <v>84074.696020000003</v>
      </c>
      <c r="J61" s="50">
        <v>82225.274420000002</v>
      </c>
      <c r="K61" s="50">
        <v>82176.91988000003</v>
      </c>
      <c r="L61" s="51">
        <v>-48.354539999971166</v>
      </c>
      <c r="M61" s="51">
        <v>-1897.7761399999727</v>
      </c>
    </row>
    <row r="62" spans="1:13" x14ac:dyDescent="0.35">
      <c r="A62" s="21">
        <v>2015</v>
      </c>
      <c r="B62" s="50">
        <v>81836.442790000001</v>
      </c>
      <c r="C62" s="50">
        <v>79117.377660000013</v>
      </c>
      <c r="D62" s="50">
        <v>69810.085590000002</v>
      </c>
      <c r="E62" s="50">
        <v>68807.393420000008</v>
      </c>
      <c r="F62" s="50">
        <v>69380.611799999999</v>
      </c>
      <c r="G62" s="50">
        <v>67936.287290000007</v>
      </c>
      <c r="H62" s="50">
        <v>72992.198980000001</v>
      </c>
      <c r="I62" s="50">
        <v>81884.046750000009</v>
      </c>
      <c r="J62" s="50">
        <v>83735.564599999998</v>
      </c>
      <c r="K62" s="50">
        <v>88005.350619999997</v>
      </c>
      <c r="L62" s="51">
        <v>4269.7860199999996</v>
      </c>
      <c r="M62" s="51">
        <v>6121.3038699999888</v>
      </c>
    </row>
    <row r="63" spans="1:13" x14ac:dyDescent="0.35">
      <c r="A63" s="21">
        <v>2016</v>
      </c>
      <c r="B63" s="52" t="s">
        <v>14</v>
      </c>
      <c r="C63" s="50">
        <v>106023.55989999999</v>
      </c>
      <c r="D63" s="50">
        <v>110034.77873000001</v>
      </c>
      <c r="E63" s="50">
        <v>102129.80574000001</v>
      </c>
      <c r="F63" s="50">
        <v>107841.03668</v>
      </c>
      <c r="G63" s="50">
        <v>107291.76437</v>
      </c>
      <c r="H63" s="50">
        <v>111600.84293</v>
      </c>
      <c r="I63" s="50">
        <v>109357.86865</v>
      </c>
      <c r="J63" s="50">
        <v>113437.81894999999</v>
      </c>
      <c r="K63" s="50">
        <v>109557.07699000002</v>
      </c>
      <c r="L63" s="51">
        <v>-3880.7419599999703</v>
      </c>
      <c r="M63" s="51">
        <v>199.20834000001196</v>
      </c>
    </row>
    <row r="64" spans="1:13" x14ac:dyDescent="0.35">
      <c r="A64" s="21">
        <v>2017</v>
      </c>
      <c r="B64" s="52" t="s">
        <v>14</v>
      </c>
      <c r="C64" s="52" t="s">
        <v>14</v>
      </c>
      <c r="D64" s="50">
        <v>129038.99336999998</v>
      </c>
      <c r="E64" s="50">
        <v>130092.99472</v>
      </c>
      <c r="F64" s="50">
        <v>151898.82872000002</v>
      </c>
      <c r="G64" s="50">
        <v>168004.29597000001</v>
      </c>
      <c r="H64" s="50">
        <v>170352.88167999999</v>
      </c>
      <c r="I64" s="50">
        <v>181278.67209000001</v>
      </c>
      <c r="J64" s="50">
        <v>190890.03264999998</v>
      </c>
      <c r="K64" s="50">
        <v>192568.54299000002</v>
      </c>
      <c r="L64" s="51">
        <v>1678.5103400000371</v>
      </c>
      <c r="M64" s="51">
        <v>11289.870900000009</v>
      </c>
    </row>
    <row r="65" spans="1:13" x14ac:dyDescent="0.35">
      <c r="A65" s="21">
        <v>2018</v>
      </c>
      <c r="B65" s="52" t="s">
        <v>14</v>
      </c>
      <c r="C65" s="52" t="s">
        <v>14</v>
      </c>
      <c r="D65" s="52" t="s">
        <v>14</v>
      </c>
      <c r="E65" s="50">
        <v>141560.51703999998</v>
      </c>
      <c r="F65" s="50">
        <v>131707.71122000003</v>
      </c>
      <c r="G65" s="50">
        <v>133621.1753</v>
      </c>
      <c r="H65" s="50">
        <v>137728.5766</v>
      </c>
      <c r="I65" s="50">
        <v>141296.79092</v>
      </c>
      <c r="J65" s="50">
        <v>148854.24189</v>
      </c>
      <c r="K65" s="50">
        <v>157268.31132000001</v>
      </c>
      <c r="L65" s="51">
        <v>8414.0694300000032</v>
      </c>
      <c r="M65" s="51">
        <v>15971.520400000009</v>
      </c>
    </row>
    <row r="66" spans="1:13" x14ac:dyDescent="0.35">
      <c r="A66" s="21">
        <v>2019</v>
      </c>
      <c r="B66" s="52" t="s">
        <v>14</v>
      </c>
      <c r="C66" s="52" t="s">
        <v>14</v>
      </c>
      <c r="D66" s="52" t="s">
        <v>14</v>
      </c>
      <c r="E66" s="52" t="s">
        <v>14</v>
      </c>
      <c r="F66" s="50">
        <v>161521.36997000003</v>
      </c>
      <c r="G66" s="50">
        <v>155767.75547000003</v>
      </c>
      <c r="H66" s="50">
        <v>157416.26329999999</v>
      </c>
      <c r="I66" s="50">
        <v>181588.42904000002</v>
      </c>
      <c r="J66" s="50">
        <v>188544.76105</v>
      </c>
      <c r="K66" s="50">
        <v>190018.81114999999</v>
      </c>
      <c r="L66" s="51">
        <v>1474.0500999999931</v>
      </c>
      <c r="M66" s="51">
        <v>8430.3821099999768</v>
      </c>
    </row>
    <row r="67" spans="1:13" x14ac:dyDescent="0.35">
      <c r="A67" s="21">
        <v>2020</v>
      </c>
      <c r="B67" s="52" t="s">
        <v>14</v>
      </c>
      <c r="C67" s="52" t="s">
        <v>14</v>
      </c>
      <c r="D67" s="52" t="s">
        <v>14</v>
      </c>
      <c r="E67" s="52" t="s">
        <v>14</v>
      </c>
      <c r="F67" s="52" t="s">
        <v>14</v>
      </c>
      <c r="G67" s="50">
        <v>190127.23436000003</v>
      </c>
      <c r="H67" s="50">
        <v>177374.6642</v>
      </c>
      <c r="I67" s="50">
        <v>165217.87046999999</v>
      </c>
      <c r="J67" s="50">
        <v>155094.79253999999</v>
      </c>
      <c r="K67" s="50">
        <v>172413.49801999997</v>
      </c>
      <c r="L67" s="51">
        <v>17318.705479999975</v>
      </c>
      <c r="M67" s="51">
        <v>7195.6275499999756</v>
      </c>
    </row>
    <row r="68" spans="1:13" x14ac:dyDescent="0.35">
      <c r="A68" s="21">
        <v>2021</v>
      </c>
      <c r="B68" s="52" t="s">
        <v>14</v>
      </c>
      <c r="C68" s="52" t="s">
        <v>14</v>
      </c>
      <c r="D68" s="52" t="s">
        <v>14</v>
      </c>
      <c r="E68" s="52" t="s">
        <v>14</v>
      </c>
      <c r="F68" s="52" t="s">
        <v>14</v>
      </c>
      <c r="G68" s="52" t="s">
        <v>14</v>
      </c>
      <c r="H68" s="50">
        <v>206803.87031999999</v>
      </c>
      <c r="I68" s="50">
        <v>194298.95045999996</v>
      </c>
      <c r="J68" s="50">
        <v>176661.61020000002</v>
      </c>
      <c r="K68" s="50">
        <v>196075.56576999999</v>
      </c>
      <c r="L68" s="51">
        <v>19413.955569999962</v>
      </c>
      <c r="M68" s="51">
        <v>1776.6153100000229</v>
      </c>
    </row>
    <row r="69" spans="1:13" x14ac:dyDescent="0.35">
      <c r="A69" s="21">
        <v>2022</v>
      </c>
      <c r="B69" s="52" t="s">
        <v>14</v>
      </c>
      <c r="C69" s="52" t="s">
        <v>14</v>
      </c>
      <c r="D69" s="52" t="s">
        <v>14</v>
      </c>
      <c r="E69" s="52" t="s">
        <v>14</v>
      </c>
      <c r="F69" s="52" t="s">
        <v>14</v>
      </c>
      <c r="G69" s="52" t="s">
        <v>14</v>
      </c>
      <c r="H69" s="52" t="s">
        <v>14</v>
      </c>
      <c r="I69" s="50">
        <v>244821.30995999998</v>
      </c>
      <c r="J69" s="50">
        <v>283200.20911</v>
      </c>
      <c r="K69" s="50">
        <v>305504.22830000002</v>
      </c>
      <c r="L69" s="51">
        <v>22304.019190000021</v>
      </c>
      <c r="M69" s="51">
        <v>60682.918340000033</v>
      </c>
    </row>
    <row r="70" spans="1:13" x14ac:dyDescent="0.35">
      <c r="A70" s="21">
        <v>2023</v>
      </c>
      <c r="B70" s="52" t="s">
        <v>14</v>
      </c>
      <c r="C70" s="52" t="s">
        <v>14</v>
      </c>
      <c r="D70" s="52" t="s">
        <v>14</v>
      </c>
      <c r="E70" s="52" t="s">
        <v>14</v>
      </c>
      <c r="F70" s="52" t="s">
        <v>14</v>
      </c>
      <c r="G70" s="52" t="s">
        <v>14</v>
      </c>
      <c r="H70" s="52" t="s">
        <v>14</v>
      </c>
      <c r="I70" s="52" t="s">
        <v>14</v>
      </c>
      <c r="J70" s="50">
        <v>279187.40730000008</v>
      </c>
      <c r="K70" s="50">
        <v>279728.96606000001</v>
      </c>
      <c r="L70" s="51">
        <v>541.55875999992713</v>
      </c>
      <c r="M70" s="53" t="s">
        <v>14</v>
      </c>
    </row>
    <row r="71" spans="1:13" ht="15" thickBot="1" x14ac:dyDescent="0.4">
      <c r="A71" s="22">
        <v>2024</v>
      </c>
      <c r="B71" s="54" t="s">
        <v>14</v>
      </c>
      <c r="C71" s="54" t="s">
        <v>14</v>
      </c>
      <c r="D71" s="54" t="s">
        <v>14</v>
      </c>
      <c r="E71" s="54" t="s">
        <v>14</v>
      </c>
      <c r="F71" s="54" t="s">
        <v>14</v>
      </c>
      <c r="G71" s="54" t="s">
        <v>14</v>
      </c>
      <c r="H71" s="54" t="s">
        <v>14</v>
      </c>
      <c r="I71" s="54" t="s">
        <v>14</v>
      </c>
      <c r="J71" s="54" t="s">
        <v>14</v>
      </c>
      <c r="K71" s="54">
        <v>318950.70410999999</v>
      </c>
      <c r="L71" s="55" t="s">
        <v>14</v>
      </c>
      <c r="M71" s="55" t="s">
        <v>14</v>
      </c>
    </row>
    <row r="72" spans="1:13" ht="15" thickBot="1" x14ac:dyDescent="0.4">
      <c r="A72" s="62"/>
      <c r="B72" s="3"/>
      <c r="C72" s="3"/>
      <c r="D72" s="3"/>
      <c r="E72" s="3"/>
      <c r="F72" s="3"/>
      <c r="G72" s="3"/>
      <c r="H72" s="3"/>
      <c r="I72" s="3"/>
      <c r="J72" s="3"/>
      <c r="K72" s="5" t="s">
        <v>15</v>
      </c>
      <c r="L72" s="56">
        <v>71485.558389999976</v>
      </c>
      <c r="M72" s="56">
        <v>109769.67068000005</v>
      </c>
    </row>
    <row r="73" spans="1:13" x14ac:dyDescent="0.35">
      <c r="A73" s="3"/>
      <c r="B73" s="3"/>
      <c r="C73" s="3"/>
      <c r="D73" s="3"/>
      <c r="E73" s="3"/>
      <c r="F73" s="3"/>
      <c r="G73" s="3"/>
      <c r="H73" s="3"/>
      <c r="I73" s="3"/>
      <c r="J73" s="3"/>
      <c r="K73" s="3"/>
      <c r="L73" s="3"/>
      <c r="M73" s="3"/>
    </row>
    <row r="74" spans="1:13" ht="16" thickBot="1" x14ac:dyDescent="0.4">
      <c r="A74" s="4" t="s">
        <v>37</v>
      </c>
      <c r="B74" s="2"/>
      <c r="C74" s="2"/>
      <c r="D74" s="2"/>
      <c r="E74" s="2"/>
      <c r="F74" s="2"/>
      <c r="G74" s="2"/>
      <c r="H74" s="2"/>
      <c r="I74" s="2"/>
      <c r="J74" s="2"/>
      <c r="K74" s="2"/>
      <c r="L74" s="3"/>
      <c r="M74" s="3"/>
    </row>
    <row r="75" spans="1:13" ht="15" thickBot="1" x14ac:dyDescent="0.4">
      <c r="A75" s="70" t="s">
        <v>32</v>
      </c>
      <c r="B75" s="45" t="s">
        <v>38</v>
      </c>
      <c r="C75" s="46"/>
      <c r="D75" s="46"/>
      <c r="E75" s="46"/>
      <c r="F75" s="46"/>
      <c r="G75" s="46"/>
      <c r="H75" s="46"/>
      <c r="I75" s="46"/>
      <c r="J75" s="46"/>
      <c r="K75" s="47"/>
      <c r="L75" s="3"/>
    </row>
    <row r="76" spans="1:13" x14ac:dyDescent="0.35">
      <c r="A76" s="71"/>
      <c r="B76" s="30">
        <v>1</v>
      </c>
      <c r="C76" s="30">
        <v>2</v>
      </c>
      <c r="D76" s="30">
        <v>3</v>
      </c>
      <c r="E76" s="30">
        <v>4</v>
      </c>
      <c r="F76" s="30">
        <v>5</v>
      </c>
      <c r="G76" s="30">
        <v>6</v>
      </c>
      <c r="H76" s="30">
        <v>7</v>
      </c>
      <c r="I76" s="30">
        <v>8</v>
      </c>
      <c r="J76" s="30">
        <v>9</v>
      </c>
      <c r="K76" s="30">
        <v>10</v>
      </c>
      <c r="L76" s="3"/>
    </row>
    <row r="77" spans="1:13" x14ac:dyDescent="0.35">
      <c r="A77" s="72"/>
      <c r="B77" s="48">
        <v>2015</v>
      </c>
      <c r="C77" s="48">
        <v>2016</v>
      </c>
      <c r="D77" s="48">
        <v>2017</v>
      </c>
      <c r="E77" s="48">
        <v>2018</v>
      </c>
      <c r="F77" s="48">
        <v>2019</v>
      </c>
      <c r="G77" s="48">
        <v>2020</v>
      </c>
      <c r="H77" s="48">
        <v>2021</v>
      </c>
      <c r="I77" s="48">
        <v>2022</v>
      </c>
      <c r="J77" s="48">
        <v>2023</v>
      </c>
      <c r="K77" s="48">
        <v>2024</v>
      </c>
      <c r="L77" s="3"/>
    </row>
    <row r="78" spans="1:13" x14ac:dyDescent="0.35">
      <c r="A78" s="49" t="s">
        <v>13</v>
      </c>
      <c r="B78" s="65" t="s">
        <v>14</v>
      </c>
      <c r="C78" s="50">
        <v>16626.56164</v>
      </c>
      <c r="D78" s="50">
        <v>24252.863400000009</v>
      </c>
      <c r="E78" s="50">
        <v>43523.61151000001</v>
      </c>
      <c r="F78" s="50">
        <v>57011.72236</v>
      </c>
      <c r="G78" s="50">
        <v>64219.919740000005</v>
      </c>
      <c r="H78" s="50">
        <v>67550.575899999996</v>
      </c>
      <c r="I78" s="50">
        <v>72206.222670000003</v>
      </c>
      <c r="J78" s="50">
        <v>73652.737760000004</v>
      </c>
      <c r="K78" s="50">
        <v>76318.778370000029</v>
      </c>
      <c r="L78" s="57"/>
    </row>
    <row r="79" spans="1:13" x14ac:dyDescent="0.35">
      <c r="A79" s="21">
        <v>2015</v>
      </c>
      <c r="B79" s="50">
        <v>911.65000000000009</v>
      </c>
      <c r="C79" s="50">
        <v>12964.825560000001</v>
      </c>
      <c r="D79" s="50">
        <v>19462.040600000004</v>
      </c>
      <c r="E79" s="50">
        <v>32114.405890000002</v>
      </c>
      <c r="F79" s="50">
        <v>37543.701929999996</v>
      </c>
      <c r="G79" s="50">
        <v>44032.014139999999</v>
      </c>
      <c r="H79" s="50">
        <v>49654.686010000005</v>
      </c>
      <c r="I79" s="50">
        <v>58413.070870000003</v>
      </c>
      <c r="J79" s="50">
        <v>76617.907760000002</v>
      </c>
      <c r="K79" s="50">
        <v>80532.661680000005</v>
      </c>
      <c r="L79" s="58"/>
    </row>
    <row r="80" spans="1:13" x14ac:dyDescent="0.35">
      <c r="A80" s="21">
        <v>2016</v>
      </c>
      <c r="B80" s="52" t="s">
        <v>14</v>
      </c>
      <c r="C80" s="50">
        <v>1297.9443000000001</v>
      </c>
      <c r="D80" s="50">
        <v>10338.77809</v>
      </c>
      <c r="E80" s="50">
        <v>36635.913950000002</v>
      </c>
      <c r="F80" s="50">
        <v>51514.127949999995</v>
      </c>
      <c r="G80" s="50">
        <v>68802.168709999998</v>
      </c>
      <c r="H80" s="50">
        <v>72251.073329999999</v>
      </c>
      <c r="I80" s="50">
        <v>79932.750949999987</v>
      </c>
      <c r="J80" s="50">
        <v>86491.117699999988</v>
      </c>
      <c r="K80" s="50">
        <v>94509.489710000009</v>
      </c>
      <c r="L80" s="58"/>
    </row>
    <row r="81" spans="1:13" x14ac:dyDescent="0.35">
      <c r="A81" s="21">
        <v>2017</v>
      </c>
      <c r="B81" s="52" t="s">
        <v>14</v>
      </c>
      <c r="C81" s="52" t="s">
        <v>14</v>
      </c>
      <c r="D81" s="50">
        <v>6945.3278099999998</v>
      </c>
      <c r="E81" s="50">
        <v>37845.665049999996</v>
      </c>
      <c r="F81" s="50">
        <v>76564.776549999995</v>
      </c>
      <c r="G81" s="50">
        <v>114496.68783000001</v>
      </c>
      <c r="H81" s="50">
        <v>120895.46386</v>
      </c>
      <c r="I81" s="50">
        <v>137621.44086</v>
      </c>
      <c r="J81" s="50">
        <v>155005.87244000001</v>
      </c>
      <c r="K81" s="50">
        <v>166294.18831000003</v>
      </c>
      <c r="L81" s="58"/>
    </row>
    <row r="82" spans="1:13" x14ac:dyDescent="0.35">
      <c r="A82" s="21">
        <v>2018</v>
      </c>
      <c r="B82" s="52" t="s">
        <v>14</v>
      </c>
      <c r="C82" s="52" t="s">
        <v>14</v>
      </c>
      <c r="D82" s="52" t="s">
        <v>14</v>
      </c>
      <c r="E82" s="50">
        <v>5837.7894500000002</v>
      </c>
      <c r="F82" s="50">
        <v>25115.305700000001</v>
      </c>
      <c r="G82" s="50">
        <v>52588.164380000009</v>
      </c>
      <c r="H82" s="50">
        <v>82381.708790000004</v>
      </c>
      <c r="I82" s="50">
        <v>102704.88885000002</v>
      </c>
      <c r="J82" s="50">
        <v>121522.30503999999</v>
      </c>
      <c r="K82" s="50">
        <v>132258.21627</v>
      </c>
      <c r="L82" s="58"/>
    </row>
    <row r="83" spans="1:13" x14ac:dyDescent="0.35">
      <c r="A83" s="21">
        <v>2019</v>
      </c>
      <c r="B83" s="52" t="s">
        <v>14</v>
      </c>
      <c r="C83" s="52" t="s">
        <v>14</v>
      </c>
      <c r="D83" s="52" t="s">
        <v>14</v>
      </c>
      <c r="E83" s="52" t="s">
        <v>14</v>
      </c>
      <c r="F83" s="50">
        <v>4057.94596</v>
      </c>
      <c r="G83" s="50">
        <v>24776.534370000001</v>
      </c>
      <c r="H83" s="50">
        <v>53481.389139999999</v>
      </c>
      <c r="I83" s="50">
        <v>113214.07039000001</v>
      </c>
      <c r="J83" s="50">
        <v>136980.7537</v>
      </c>
      <c r="K83" s="50">
        <v>160443.05191000001</v>
      </c>
      <c r="L83" s="58"/>
    </row>
    <row r="84" spans="1:13" x14ac:dyDescent="0.35">
      <c r="A84" s="21">
        <v>2020</v>
      </c>
      <c r="B84" s="52" t="s">
        <v>14</v>
      </c>
      <c r="C84" s="52" t="s">
        <v>14</v>
      </c>
      <c r="D84" s="52" t="s">
        <v>14</v>
      </c>
      <c r="E84" s="52" t="s">
        <v>14</v>
      </c>
      <c r="F84" s="52" t="s">
        <v>14</v>
      </c>
      <c r="G84" s="50">
        <v>3583.5730199999998</v>
      </c>
      <c r="H84" s="50">
        <v>26566.406430000003</v>
      </c>
      <c r="I84" s="50">
        <v>53553.180079999998</v>
      </c>
      <c r="J84" s="50">
        <v>78215.690189999994</v>
      </c>
      <c r="K84" s="50">
        <v>120000.13187</v>
      </c>
      <c r="L84" s="58"/>
    </row>
    <row r="85" spans="1:13" x14ac:dyDescent="0.35">
      <c r="A85" s="21">
        <v>2021</v>
      </c>
      <c r="B85" s="52" t="s">
        <v>14</v>
      </c>
      <c r="C85" s="52" t="s">
        <v>14</v>
      </c>
      <c r="D85" s="52" t="s">
        <v>14</v>
      </c>
      <c r="E85" s="52" t="s">
        <v>14</v>
      </c>
      <c r="F85" s="52" t="s">
        <v>14</v>
      </c>
      <c r="G85" s="52" t="s">
        <v>14</v>
      </c>
      <c r="H85" s="50">
        <v>2158.2458500000002</v>
      </c>
      <c r="I85" s="50">
        <v>23931.445110000001</v>
      </c>
      <c r="J85" s="50">
        <v>70553.371780000016</v>
      </c>
      <c r="K85" s="50">
        <v>142214.35316000003</v>
      </c>
      <c r="L85" s="58"/>
    </row>
    <row r="86" spans="1:13" x14ac:dyDescent="0.35">
      <c r="A86" s="21">
        <v>2022</v>
      </c>
      <c r="B86" s="52" t="s">
        <v>14</v>
      </c>
      <c r="C86" s="52" t="s">
        <v>14</v>
      </c>
      <c r="D86" s="52" t="s">
        <v>14</v>
      </c>
      <c r="E86" s="52" t="s">
        <v>14</v>
      </c>
      <c r="F86" s="52" t="s">
        <v>14</v>
      </c>
      <c r="G86" s="52" t="s">
        <v>14</v>
      </c>
      <c r="H86" s="52" t="s">
        <v>14</v>
      </c>
      <c r="I86" s="50">
        <v>13671.22399</v>
      </c>
      <c r="J86" s="50">
        <v>82629.514150000003</v>
      </c>
      <c r="K86" s="50">
        <v>154522.01441999999</v>
      </c>
      <c r="L86" s="58"/>
    </row>
    <row r="87" spans="1:13" x14ac:dyDescent="0.35">
      <c r="A87" s="21">
        <v>2023</v>
      </c>
      <c r="B87" s="52" t="s">
        <v>14</v>
      </c>
      <c r="C87" s="52" t="s">
        <v>14</v>
      </c>
      <c r="D87" s="52" t="s">
        <v>14</v>
      </c>
      <c r="E87" s="52" t="s">
        <v>14</v>
      </c>
      <c r="F87" s="52" t="s">
        <v>14</v>
      </c>
      <c r="G87" s="52" t="s">
        <v>14</v>
      </c>
      <c r="H87" s="52" t="s">
        <v>14</v>
      </c>
      <c r="I87" s="52" t="s">
        <v>14</v>
      </c>
      <c r="J87" s="50">
        <v>4071.23936</v>
      </c>
      <c r="K87" s="50">
        <v>52027.824429999993</v>
      </c>
      <c r="L87" s="58"/>
    </row>
    <row r="88" spans="1:13" ht="15" thickBot="1" x14ac:dyDescent="0.4">
      <c r="A88" s="22">
        <v>2024</v>
      </c>
      <c r="B88" s="54" t="s">
        <v>14</v>
      </c>
      <c r="C88" s="54" t="s">
        <v>14</v>
      </c>
      <c r="D88" s="54" t="s">
        <v>14</v>
      </c>
      <c r="E88" s="54" t="s">
        <v>14</v>
      </c>
      <c r="F88" s="54" t="s">
        <v>14</v>
      </c>
      <c r="G88" s="54" t="s">
        <v>14</v>
      </c>
      <c r="H88" s="54" t="s">
        <v>14</v>
      </c>
      <c r="I88" s="54" t="s">
        <v>14</v>
      </c>
      <c r="J88" s="54" t="s">
        <v>14</v>
      </c>
      <c r="K88" s="54">
        <v>5372.25396</v>
      </c>
      <c r="L88" s="3"/>
    </row>
    <row r="89" spans="1:13" x14ac:dyDescent="0.35">
      <c r="A89" s="3"/>
      <c r="B89" s="3"/>
      <c r="C89" s="3"/>
      <c r="D89" s="3"/>
      <c r="E89" s="3"/>
      <c r="F89" s="3"/>
      <c r="G89" s="3"/>
      <c r="H89" s="3"/>
      <c r="I89" s="3"/>
      <c r="J89" s="3"/>
      <c r="K89" s="3"/>
      <c r="L89" s="61"/>
    </row>
    <row r="90" spans="1:13" ht="16" thickBot="1" x14ac:dyDescent="0.4">
      <c r="A90" s="4" t="s">
        <v>39</v>
      </c>
      <c r="B90" s="2"/>
      <c r="C90" s="2"/>
      <c r="D90" s="2"/>
      <c r="E90" s="2"/>
      <c r="F90" s="2"/>
      <c r="G90" s="2"/>
      <c r="H90" s="2"/>
      <c r="I90" s="2"/>
      <c r="J90" s="2"/>
      <c r="K90" s="2"/>
      <c r="L90" s="3"/>
      <c r="M90" s="3"/>
    </row>
    <row r="91" spans="1:13" ht="15" thickBot="1" x14ac:dyDescent="0.4">
      <c r="A91" s="70" t="s">
        <v>32</v>
      </c>
      <c r="B91" s="45" t="s">
        <v>40</v>
      </c>
      <c r="C91" s="46"/>
      <c r="D91" s="46"/>
      <c r="E91" s="46"/>
      <c r="F91" s="46"/>
      <c r="G91" s="46"/>
      <c r="H91" s="46"/>
      <c r="I91" s="46"/>
      <c r="J91" s="46"/>
      <c r="K91" s="47"/>
      <c r="L91" s="3"/>
      <c r="M91" s="3"/>
    </row>
    <row r="92" spans="1:13" x14ac:dyDescent="0.35">
      <c r="A92" s="71"/>
      <c r="B92" s="30">
        <v>1</v>
      </c>
      <c r="C92" s="30">
        <v>2</v>
      </c>
      <c r="D92" s="30">
        <v>3</v>
      </c>
      <c r="E92" s="30">
        <v>4</v>
      </c>
      <c r="F92" s="30">
        <v>5</v>
      </c>
      <c r="G92" s="30">
        <v>6</v>
      </c>
      <c r="H92" s="30">
        <v>7</v>
      </c>
      <c r="I92" s="30">
        <v>8</v>
      </c>
      <c r="J92" s="30">
        <v>9</v>
      </c>
      <c r="K92" s="30">
        <v>10</v>
      </c>
      <c r="L92" s="3"/>
      <c r="M92" s="3"/>
    </row>
    <row r="93" spans="1:13" x14ac:dyDescent="0.35">
      <c r="A93" s="72"/>
      <c r="B93" s="48">
        <v>2015</v>
      </c>
      <c r="C93" s="48">
        <v>2016</v>
      </c>
      <c r="D93" s="48">
        <v>2017</v>
      </c>
      <c r="E93" s="48">
        <v>2018</v>
      </c>
      <c r="F93" s="48">
        <v>2019</v>
      </c>
      <c r="G93" s="48">
        <v>2020</v>
      </c>
      <c r="H93" s="48">
        <v>2021</v>
      </c>
      <c r="I93" s="48">
        <v>2022</v>
      </c>
      <c r="J93" s="48">
        <v>2023</v>
      </c>
      <c r="K93" s="48">
        <v>2024</v>
      </c>
      <c r="L93" s="3"/>
      <c r="M93" s="3"/>
    </row>
    <row r="94" spans="1:13" x14ac:dyDescent="0.35">
      <c r="A94" s="49" t="s">
        <v>13</v>
      </c>
      <c r="B94" s="50">
        <v>51911.373169999999</v>
      </c>
      <c r="C94" s="50">
        <v>38071.562999999995</v>
      </c>
      <c r="D94" s="50">
        <v>27914.549990000003</v>
      </c>
      <c r="E94" s="50">
        <v>18659.972879999998</v>
      </c>
      <c r="F94" s="50">
        <v>14507.98407</v>
      </c>
      <c r="G94" s="50">
        <v>12413.089189999999</v>
      </c>
      <c r="H94" s="50">
        <v>9529.3770100000038</v>
      </c>
      <c r="I94" s="50">
        <v>7050.4551499999961</v>
      </c>
      <c r="J94" s="50">
        <v>7254.1062000000011</v>
      </c>
      <c r="K94" s="50">
        <v>4602.2100700000019</v>
      </c>
      <c r="L94" s="3"/>
      <c r="M94" s="3"/>
    </row>
    <row r="95" spans="1:13" x14ac:dyDescent="0.35">
      <c r="A95" s="21">
        <v>2015</v>
      </c>
      <c r="B95" s="50">
        <v>74104.939890000009</v>
      </c>
      <c r="C95" s="50">
        <v>55123.174639999997</v>
      </c>
      <c r="D95" s="50">
        <v>35563.654020000002</v>
      </c>
      <c r="E95" s="50">
        <v>25654.730230000005</v>
      </c>
      <c r="F95" s="50">
        <v>18992.897700000005</v>
      </c>
      <c r="G95" s="50">
        <v>15577.163820000002</v>
      </c>
      <c r="H95" s="50">
        <v>7922.5171600000003</v>
      </c>
      <c r="I95" s="50">
        <v>2568.6493500000001</v>
      </c>
      <c r="J95" s="50">
        <v>2094.3907300000005</v>
      </c>
      <c r="K95" s="50">
        <v>1692.1275700000001</v>
      </c>
      <c r="L95" s="3"/>
      <c r="M95" s="3"/>
    </row>
    <row r="96" spans="1:13" x14ac:dyDescent="0.35">
      <c r="A96" s="21">
        <v>2016</v>
      </c>
      <c r="B96" s="52" t="s">
        <v>14</v>
      </c>
      <c r="C96" s="50">
        <v>90994.517189999984</v>
      </c>
      <c r="D96" s="50">
        <v>72101.381399999984</v>
      </c>
      <c r="E96" s="50">
        <v>51697.320250000004</v>
      </c>
      <c r="F96" s="50">
        <v>40946.098599999998</v>
      </c>
      <c r="G96" s="50">
        <v>27973.329859999998</v>
      </c>
      <c r="H96" s="50">
        <v>25021.684809999999</v>
      </c>
      <c r="I96" s="50">
        <v>22518.151610000001</v>
      </c>
      <c r="J96" s="50">
        <v>18466.391350000002</v>
      </c>
      <c r="K96" s="50">
        <v>12776.37667</v>
      </c>
      <c r="L96" s="3"/>
      <c r="M96" s="3"/>
    </row>
    <row r="97" spans="1:13" x14ac:dyDescent="0.35">
      <c r="A97" s="21">
        <v>2017</v>
      </c>
      <c r="B97" s="52" t="s">
        <v>14</v>
      </c>
      <c r="C97" s="52" t="s">
        <v>14</v>
      </c>
      <c r="D97" s="50">
        <v>102339.23295999999</v>
      </c>
      <c r="E97" s="50">
        <v>68227.153269999981</v>
      </c>
      <c r="F97" s="50">
        <v>45662.352830000003</v>
      </c>
      <c r="G97" s="50">
        <v>35503.124899999995</v>
      </c>
      <c r="H97" s="50">
        <v>24488.801089999997</v>
      </c>
      <c r="I97" s="50">
        <v>16971.206230000007</v>
      </c>
      <c r="J97" s="50">
        <v>14268.91575</v>
      </c>
      <c r="K97" s="50">
        <v>9125.0099499999997</v>
      </c>
      <c r="L97" s="3"/>
      <c r="M97" s="3"/>
    </row>
    <row r="98" spans="1:13" x14ac:dyDescent="0.35">
      <c r="A98" s="21">
        <v>2018</v>
      </c>
      <c r="B98" s="52" t="s">
        <v>14</v>
      </c>
      <c r="C98" s="52" t="s">
        <v>14</v>
      </c>
      <c r="D98" s="52" t="s">
        <v>14</v>
      </c>
      <c r="E98" s="50">
        <v>127814.74460999998</v>
      </c>
      <c r="F98" s="50">
        <v>89181.584870000006</v>
      </c>
      <c r="G98" s="50">
        <v>62522.24899</v>
      </c>
      <c r="H98" s="50">
        <v>37860.093839999994</v>
      </c>
      <c r="I98" s="50">
        <v>24616.03657</v>
      </c>
      <c r="J98" s="50">
        <v>15204.279099999998</v>
      </c>
      <c r="K98" s="50">
        <v>6327.1492799999996</v>
      </c>
      <c r="L98" s="3"/>
      <c r="M98" s="3"/>
    </row>
    <row r="99" spans="1:13" x14ac:dyDescent="0.35">
      <c r="A99" s="21">
        <v>2019</v>
      </c>
      <c r="B99" s="52" t="s">
        <v>14</v>
      </c>
      <c r="C99" s="52" t="s">
        <v>14</v>
      </c>
      <c r="D99" s="52" t="s">
        <v>14</v>
      </c>
      <c r="E99" s="52" t="s">
        <v>14</v>
      </c>
      <c r="F99" s="50">
        <v>149249.76327000002</v>
      </c>
      <c r="G99" s="50">
        <v>108792.65523</v>
      </c>
      <c r="H99" s="50">
        <v>69637.555210000006</v>
      </c>
      <c r="I99" s="50">
        <v>46264.323170000003</v>
      </c>
      <c r="J99" s="50">
        <v>23001.572300000003</v>
      </c>
      <c r="K99" s="50">
        <v>8715.0237099999995</v>
      </c>
      <c r="L99" s="3"/>
      <c r="M99" s="3"/>
    </row>
    <row r="100" spans="1:13" x14ac:dyDescent="0.35">
      <c r="A100" s="21">
        <v>2020</v>
      </c>
      <c r="B100" s="52" t="s">
        <v>14</v>
      </c>
      <c r="C100" s="52" t="s">
        <v>14</v>
      </c>
      <c r="D100" s="52" t="s">
        <v>14</v>
      </c>
      <c r="E100" s="52" t="s">
        <v>14</v>
      </c>
      <c r="F100" s="52" t="s">
        <v>14</v>
      </c>
      <c r="G100" s="50">
        <v>176588.07481000002</v>
      </c>
      <c r="H100" s="50">
        <v>134040.87172999998</v>
      </c>
      <c r="I100" s="50">
        <v>94144.729899999991</v>
      </c>
      <c r="J100" s="50">
        <v>51477.962269999996</v>
      </c>
      <c r="K100" s="50">
        <v>38465.974389999996</v>
      </c>
      <c r="L100" s="3"/>
      <c r="M100" s="3"/>
    </row>
    <row r="101" spans="1:13" x14ac:dyDescent="0.35">
      <c r="A101" s="21">
        <v>2021</v>
      </c>
      <c r="B101" s="52" t="s">
        <v>14</v>
      </c>
      <c r="C101" s="52" t="s">
        <v>14</v>
      </c>
      <c r="D101" s="52" t="s">
        <v>14</v>
      </c>
      <c r="E101" s="52" t="s">
        <v>14</v>
      </c>
      <c r="F101" s="52" t="s">
        <v>14</v>
      </c>
      <c r="G101" s="52" t="s">
        <v>14</v>
      </c>
      <c r="H101" s="50">
        <v>202036.44672000001</v>
      </c>
      <c r="I101" s="50">
        <v>153166.75977999999</v>
      </c>
      <c r="J101" s="50">
        <v>75437.500319999992</v>
      </c>
      <c r="K101" s="50">
        <v>35687.483500000002</v>
      </c>
      <c r="L101" s="3"/>
      <c r="M101" s="3"/>
    </row>
    <row r="102" spans="1:13" x14ac:dyDescent="0.35">
      <c r="A102" s="21">
        <v>2022</v>
      </c>
      <c r="B102" s="52" t="s">
        <v>14</v>
      </c>
      <c r="C102" s="52" t="s">
        <v>14</v>
      </c>
      <c r="D102" s="52" t="s">
        <v>14</v>
      </c>
      <c r="E102" s="52" t="s">
        <v>14</v>
      </c>
      <c r="F102" s="52" t="s">
        <v>14</v>
      </c>
      <c r="G102" s="52" t="s">
        <v>14</v>
      </c>
      <c r="H102" s="52" t="s">
        <v>14</v>
      </c>
      <c r="I102" s="50">
        <v>209420.13035999998</v>
      </c>
      <c r="J102" s="50">
        <v>175450.36634000001</v>
      </c>
      <c r="K102" s="50">
        <v>130012.82032999999</v>
      </c>
      <c r="L102" s="3"/>
      <c r="M102" s="3"/>
    </row>
    <row r="103" spans="1:13" x14ac:dyDescent="0.35">
      <c r="A103" s="21">
        <v>2023</v>
      </c>
      <c r="B103" s="52" t="s">
        <v>14</v>
      </c>
      <c r="C103" s="52" t="s">
        <v>14</v>
      </c>
      <c r="D103" s="52" t="s">
        <v>14</v>
      </c>
      <c r="E103" s="52" t="s">
        <v>14</v>
      </c>
      <c r="F103" s="52" t="s">
        <v>14</v>
      </c>
      <c r="G103" s="52" t="s">
        <v>14</v>
      </c>
      <c r="H103" s="52" t="s">
        <v>14</v>
      </c>
      <c r="I103" s="52" t="s">
        <v>14</v>
      </c>
      <c r="J103" s="50">
        <v>273885.68713000003</v>
      </c>
      <c r="K103" s="50">
        <v>196107.78188999998</v>
      </c>
      <c r="L103" s="3"/>
      <c r="M103" s="3"/>
    </row>
    <row r="104" spans="1:13" ht="15" thickBot="1" x14ac:dyDescent="0.4">
      <c r="A104" s="22">
        <v>2024</v>
      </c>
      <c r="B104" s="54" t="s">
        <v>14</v>
      </c>
      <c r="C104" s="54" t="s">
        <v>14</v>
      </c>
      <c r="D104" s="54" t="s">
        <v>14</v>
      </c>
      <c r="E104" s="54" t="s">
        <v>14</v>
      </c>
      <c r="F104" s="54" t="s">
        <v>14</v>
      </c>
      <c r="G104" s="54" t="s">
        <v>14</v>
      </c>
      <c r="H104" s="54" t="s">
        <v>14</v>
      </c>
      <c r="I104" s="54" t="s">
        <v>14</v>
      </c>
      <c r="J104" s="54" t="s">
        <v>14</v>
      </c>
      <c r="K104" s="54">
        <v>311204.92172000004</v>
      </c>
      <c r="L104" s="3"/>
      <c r="M104" s="3"/>
    </row>
    <row r="106" spans="1:13" ht="15.5" x14ac:dyDescent="0.35">
      <c r="A106" s="4" t="s">
        <v>41</v>
      </c>
      <c r="B106" s="2"/>
      <c r="C106" s="2"/>
      <c r="D106" s="2"/>
      <c r="E106" s="2"/>
      <c r="F106" s="2"/>
      <c r="G106" s="2"/>
      <c r="H106" s="2"/>
      <c r="I106" s="2"/>
      <c r="J106" s="2"/>
      <c r="K106" s="2"/>
    </row>
    <row r="107" spans="1:13" ht="16" thickBot="1" x14ac:dyDescent="0.4">
      <c r="A107" s="4" t="s">
        <v>42</v>
      </c>
      <c r="B107" s="2"/>
      <c r="C107" s="2"/>
      <c r="D107" s="2"/>
      <c r="E107" s="2"/>
      <c r="F107" s="2"/>
      <c r="G107" s="2"/>
      <c r="H107" s="2"/>
      <c r="I107" s="2"/>
      <c r="J107" s="2"/>
      <c r="K107" s="2"/>
    </row>
    <row r="108" spans="1:13" ht="15" thickBot="1" x14ac:dyDescent="0.4">
      <c r="A108" s="70" t="s">
        <v>2</v>
      </c>
      <c r="B108" s="45" t="s">
        <v>43</v>
      </c>
      <c r="C108" s="46"/>
      <c r="D108" s="46"/>
      <c r="E108" s="46"/>
      <c r="F108" s="46"/>
      <c r="G108" s="46"/>
      <c r="H108" s="46"/>
      <c r="I108" s="46"/>
      <c r="J108" s="46"/>
      <c r="K108" s="47"/>
    </row>
    <row r="109" spans="1:13" x14ac:dyDescent="0.35">
      <c r="A109" s="71"/>
      <c r="B109" s="30">
        <v>1</v>
      </c>
      <c r="C109" s="30">
        <v>2</v>
      </c>
      <c r="D109" s="30">
        <v>3</v>
      </c>
      <c r="E109" s="30">
        <v>4</v>
      </c>
      <c r="F109" s="30">
        <v>5</v>
      </c>
      <c r="G109" s="30">
        <v>6</v>
      </c>
      <c r="H109" s="30">
        <v>7</v>
      </c>
      <c r="I109" s="30">
        <v>8</v>
      </c>
      <c r="J109" s="30">
        <v>9</v>
      </c>
      <c r="K109" s="30">
        <v>10</v>
      </c>
    </row>
    <row r="110" spans="1:13" x14ac:dyDescent="0.35">
      <c r="A110" s="72"/>
      <c r="B110" s="48">
        <v>2015</v>
      </c>
      <c r="C110" s="48">
        <v>2016</v>
      </c>
      <c r="D110" s="48">
        <v>2017</v>
      </c>
      <c r="E110" s="48">
        <v>2018</v>
      </c>
      <c r="F110" s="48">
        <v>2019</v>
      </c>
      <c r="G110" s="48">
        <v>2020</v>
      </c>
      <c r="H110" s="48">
        <v>2021</v>
      </c>
      <c r="I110" s="48">
        <v>2022</v>
      </c>
      <c r="J110" s="48">
        <v>2023</v>
      </c>
      <c r="K110" s="48">
        <v>2024</v>
      </c>
    </row>
    <row r="111" spans="1:13" x14ac:dyDescent="0.35">
      <c r="A111" s="49" t="s">
        <v>13</v>
      </c>
      <c r="B111" s="50">
        <v>78</v>
      </c>
      <c r="C111" s="50">
        <v>51</v>
      </c>
      <c r="D111" s="50">
        <v>38</v>
      </c>
      <c r="E111" s="50">
        <v>45</v>
      </c>
      <c r="F111" s="50">
        <v>17</v>
      </c>
      <c r="G111" s="50">
        <v>17</v>
      </c>
      <c r="H111" s="50">
        <v>3</v>
      </c>
      <c r="I111" s="50">
        <v>9</v>
      </c>
      <c r="J111" s="50">
        <v>9</v>
      </c>
      <c r="K111" s="50">
        <v>5</v>
      </c>
    </row>
    <row r="112" spans="1:13" x14ac:dyDescent="0.35">
      <c r="A112" s="21">
        <v>2015</v>
      </c>
      <c r="B112" s="50">
        <v>16</v>
      </c>
      <c r="C112" s="50">
        <v>50</v>
      </c>
      <c r="D112" s="50">
        <v>65</v>
      </c>
      <c r="E112" s="50">
        <v>91</v>
      </c>
      <c r="F112" s="50">
        <v>112</v>
      </c>
      <c r="G112" s="50">
        <v>138</v>
      </c>
      <c r="H112" s="50">
        <v>147</v>
      </c>
      <c r="I112" s="50">
        <v>161</v>
      </c>
      <c r="J112" s="50">
        <v>167</v>
      </c>
      <c r="K112" s="50">
        <v>172</v>
      </c>
    </row>
    <row r="113" spans="1:11" x14ac:dyDescent="0.35">
      <c r="A113" s="21">
        <v>2016</v>
      </c>
      <c r="B113" s="52" t="s">
        <v>14</v>
      </c>
      <c r="C113" s="50">
        <v>16</v>
      </c>
      <c r="D113" s="50">
        <v>39</v>
      </c>
      <c r="E113" s="50">
        <v>74</v>
      </c>
      <c r="F113" s="50">
        <v>89</v>
      </c>
      <c r="G113" s="50">
        <v>119</v>
      </c>
      <c r="H113" s="50">
        <v>130</v>
      </c>
      <c r="I113" s="50">
        <v>142</v>
      </c>
      <c r="J113" s="50">
        <v>150</v>
      </c>
      <c r="K113" s="50">
        <v>161</v>
      </c>
    </row>
    <row r="114" spans="1:11" x14ac:dyDescent="0.35">
      <c r="A114" s="21">
        <v>2017</v>
      </c>
      <c r="B114" s="52" t="s">
        <v>14</v>
      </c>
      <c r="C114" s="52" t="s">
        <v>14</v>
      </c>
      <c r="D114" s="50">
        <v>15</v>
      </c>
      <c r="E114" s="50">
        <v>63</v>
      </c>
      <c r="F114" s="50">
        <v>88</v>
      </c>
      <c r="G114" s="50">
        <v>124</v>
      </c>
      <c r="H114" s="50">
        <v>131</v>
      </c>
      <c r="I114" s="50">
        <v>148</v>
      </c>
      <c r="J114" s="50">
        <v>169</v>
      </c>
      <c r="K114" s="50">
        <v>182</v>
      </c>
    </row>
    <row r="115" spans="1:11" x14ac:dyDescent="0.35">
      <c r="A115" s="21">
        <v>2018</v>
      </c>
      <c r="B115" s="52" t="s">
        <v>14</v>
      </c>
      <c r="C115" s="52" t="s">
        <v>14</v>
      </c>
      <c r="D115" s="52" t="s">
        <v>14</v>
      </c>
      <c r="E115" s="50">
        <v>5</v>
      </c>
      <c r="F115" s="50">
        <v>41</v>
      </c>
      <c r="G115" s="50">
        <v>68</v>
      </c>
      <c r="H115" s="50">
        <v>95</v>
      </c>
      <c r="I115" s="50">
        <v>121</v>
      </c>
      <c r="J115" s="50">
        <v>142</v>
      </c>
      <c r="K115" s="50">
        <v>163</v>
      </c>
    </row>
    <row r="116" spans="1:11" x14ac:dyDescent="0.35">
      <c r="A116" s="21">
        <v>2019</v>
      </c>
      <c r="B116" s="52" t="s">
        <v>14</v>
      </c>
      <c r="C116" s="52" t="s">
        <v>14</v>
      </c>
      <c r="D116" s="52" t="s">
        <v>14</v>
      </c>
      <c r="E116" s="52" t="s">
        <v>14</v>
      </c>
      <c r="F116" s="50">
        <v>17</v>
      </c>
      <c r="G116" s="50">
        <v>48</v>
      </c>
      <c r="H116" s="50">
        <v>75</v>
      </c>
      <c r="I116" s="50">
        <v>115</v>
      </c>
      <c r="J116" s="50">
        <v>154</v>
      </c>
      <c r="K116" s="50">
        <v>171</v>
      </c>
    </row>
    <row r="117" spans="1:11" x14ac:dyDescent="0.35">
      <c r="A117" s="21">
        <v>2020</v>
      </c>
      <c r="B117" s="52" t="s">
        <v>14</v>
      </c>
      <c r="C117" s="52" t="s">
        <v>14</v>
      </c>
      <c r="D117" s="52" t="s">
        <v>14</v>
      </c>
      <c r="E117" s="52" t="s">
        <v>14</v>
      </c>
      <c r="F117" s="52" t="s">
        <v>14</v>
      </c>
      <c r="G117" s="50">
        <v>12</v>
      </c>
      <c r="H117" s="50">
        <v>38</v>
      </c>
      <c r="I117" s="50">
        <v>70</v>
      </c>
      <c r="J117" s="50">
        <v>95</v>
      </c>
      <c r="K117" s="50">
        <v>118</v>
      </c>
    </row>
    <row r="118" spans="1:11" x14ac:dyDescent="0.35">
      <c r="A118" s="21">
        <v>2021</v>
      </c>
      <c r="B118" s="52" t="s">
        <v>14</v>
      </c>
      <c r="C118" s="52" t="s">
        <v>14</v>
      </c>
      <c r="D118" s="52" t="s">
        <v>14</v>
      </c>
      <c r="E118" s="52" t="s">
        <v>14</v>
      </c>
      <c r="F118" s="52" t="s">
        <v>14</v>
      </c>
      <c r="G118" s="52" t="s">
        <v>14</v>
      </c>
      <c r="H118" s="50">
        <v>14</v>
      </c>
      <c r="I118" s="50">
        <v>48</v>
      </c>
      <c r="J118" s="50">
        <v>87</v>
      </c>
      <c r="K118" s="50">
        <v>127</v>
      </c>
    </row>
    <row r="119" spans="1:11" x14ac:dyDescent="0.35">
      <c r="A119" s="21">
        <v>2022</v>
      </c>
      <c r="B119" s="52" t="s">
        <v>14</v>
      </c>
      <c r="C119" s="52" t="s">
        <v>14</v>
      </c>
      <c r="D119" s="52" t="s">
        <v>14</v>
      </c>
      <c r="E119" s="52" t="s">
        <v>14</v>
      </c>
      <c r="F119" s="52" t="s">
        <v>14</v>
      </c>
      <c r="G119" s="52" t="s">
        <v>14</v>
      </c>
      <c r="H119" s="52" t="s">
        <v>14</v>
      </c>
      <c r="I119" s="50">
        <v>20</v>
      </c>
      <c r="J119" s="50">
        <v>84</v>
      </c>
      <c r="K119" s="50">
        <v>133</v>
      </c>
    </row>
    <row r="120" spans="1:11" x14ac:dyDescent="0.35">
      <c r="A120" s="21">
        <v>2023</v>
      </c>
      <c r="B120" s="52" t="s">
        <v>14</v>
      </c>
      <c r="C120" s="52" t="s">
        <v>14</v>
      </c>
      <c r="D120" s="52" t="s">
        <v>14</v>
      </c>
      <c r="E120" s="52" t="s">
        <v>14</v>
      </c>
      <c r="F120" s="52" t="s">
        <v>14</v>
      </c>
      <c r="G120" s="52" t="s">
        <v>14</v>
      </c>
      <c r="H120" s="52" t="s">
        <v>14</v>
      </c>
      <c r="I120" s="52" t="s">
        <v>14</v>
      </c>
      <c r="J120" s="50">
        <v>15</v>
      </c>
      <c r="K120" s="50">
        <v>53</v>
      </c>
    </row>
    <row r="121" spans="1:11" ht="15" thickBot="1" x14ac:dyDescent="0.4">
      <c r="A121" s="22">
        <v>2024</v>
      </c>
      <c r="B121" s="66" t="s">
        <v>14</v>
      </c>
      <c r="C121" s="66" t="s">
        <v>14</v>
      </c>
      <c r="D121" s="66" t="s">
        <v>14</v>
      </c>
      <c r="E121" s="66" t="s">
        <v>14</v>
      </c>
      <c r="F121" s="66" t="s">
        <v>14</v>
      </c>
      <c r="G121" s="66" t="s">
        <v>14</v>
      </c>
      <c r="H121" s="66" t="s">
        <v>14</v>
      </c>
      <c r="I121" s="66" t="s">
        <v>14</v>
      </c>
      <c r="J121" s="66" t="s">
        <v>14</v>
      </c>
      <c r="K121" s="66">
        <v>11</v>
      </c>
    </row>
    <row r="122" spans="1:11" x14ac:dyDescent="0.35">
      <c r="A122" s="3"/>
      <c r="B122" s="3"/>
      <c r="C122" s="3"/>
      <c r="D122" s="3"/>
      <c r="E122" s="3"/>
      <c r="F122" s="3"/>
      <c r="G122" s="3"/>
      <c r="H122" s="3"/>
      <c r="I122" s="3"/>
      <c r="J122" s="57"/>
      <c r="K122" s="57"/>
    </row>
    <row r="123" spans="1:11" ht="16" thickBot="1" x14ac:dyDescent="0.4">
      <c r="A123" s="4" t="s">
        <v>44</v>
      </c>
      <c r="B123" s="2"/>
      <c r="C123" s="2"/>
      <c r="D123" s="2"/>
      <c r="E123" s="2"/>
      <c r="F123" s="2"/>
      <c r="G123" s="2"/>
      <c r="H123" s="2"/>
      <c r="I123" s="2"/>
      <c r="J123" s="2"/>
      <c r="K123" s="2"/>
    </row>
    <row r="124" spans="1:11" ht="15" thickBot="1" x14ac:dyDescent="0.4">
      <c r="A124" s="70" t="s">
        <v>2</v>
      </c>
      <c r="B124" s="45" t="s">
        <v>45</v>
      </c>
      <c r="C124" s="46"/>
      <c r="D124" s="46"/>
      <c r="E124" s="46"/>
      <c r="F124" s="46"/>
      <c r="G124" s="46"/>
      <c r="H124" s="46"/>
      <c r="I124" s="46"/>
      <c r="J124" s="46"/>
      <c r="K124" s="47"/>
    </row>
    <row r="125" spans="1:11" x14ac:dyDescent="0.35">
      <c r="A125" s="71"/>
      <c r="B125" s="30">
        <v>1</v>
      </c>
      <c r="C125" s="30">
        <v>2</v>
      </c>
      <c r="D125" s="30">
        <v>3</v>
      </c>
      <c r="E125" s="30">
        <v>4</v>
      </c>
      <c r="F125" s="30">
        <v>5</v>
      </c>
      <c r="G125" s="30">
        <v>6</v>
      </c>
      <c r="H125" s="30">
        <v>7</v>
      </c>
      <c r="I125" s="30">
        <v>8</v>
      </c>
      <c r="J125" s="30">
        <v>9</v>
      </c>
      <c r="K125" s="30">
        <v>10</v>
      </c>
    </row>
    <row r="126" spans="1:11" x14ac:dyDescent="0.35">
      <c r="A126" s="72"/>
      <c r="B126" s="48">
        <v>2015</v>
      </c>
      <c r="C126" s="48">
        <v>2016</v>
      </c>
      <c r="D126" s="48">
        <v>2017</v>
      </c>
      <c r="E126" s="48">
        <v>2018</v>
      </c>
      <c r="F126" s="48">
        <v>2019</v>
      </c>
      <c r="G126" s="48">
        <v>2020</v>
      </c>
      <c r="H126" s="48">
        <v>2021</v>
      </c>
      <c r="I126" s="48">
        <v>2022</v>
      </c>
      <c r="J126" s="48">
        <v>2023</v>
      </c>
      <c r="K126" s="48">
        <v>2024</v>
      </c>
    </row>
    <row r="127" spans="1:11" x14ac:dyDescent="0.35">
      <c r="A127" s="49" t="s">
        <v>13</v>
      </c>
      <c r="B127" s="50">
        <v>434</v>
      </c>
      <c r="C127" s="50">
        <v>337</v>
      </c>
      <c r="D127" s="50">
        <v>290</v>
      </c>
      <c r="E127" s="50">
        <v>212</v>
      </c>
      <c r="F127" s="50">
        <v>173</v>
      </c>
      <c r="G127" s="50">
        <v>157</v>
      </c>
      <c r="H127" s="50">
        <v>153</v>
      </c>
      <c r="I127" s="50">
        <v>116</v>
      </c>
      <c r="J127" s="50">
        <v>101</v>
      </c>
      <c r="K127" s="50">
        <v>81</v>
      </c>
    </row>
    <row r="128" spans="1:11" x14ac:dyDescent="0.35">
      <c r="A128" s="21">
        <v>2015</v>
      </c>
      <c r="B128" s="50">
        <v>247</v>
      </c>
      <c r="C128" s="50">
        <v>243</v>
      </c>
      <c r="D128" s="50">
        <v>290</v>
      </c>
      <c r="E128" s="50">
        <v>234</v>
      </c>
      <c r="F128" s="50">
        <v>170</v>
      </c>
      <c r="G128" s="50">
        <v>125</v>
      </c>
      <c r="H128" s="50">
        <v>127</v>
      </c>
      <c r="I128" s="50">
        <v>82</v>
      </c>
      <c r="J128" s="50">
        <v>70</v>
      </c>
      <c r="K128" s="50">
        <v>60</v>
      </c>
    </row>
    <row r="129" spans="1:11" x14ac:dyDescent="0.35">
      <c r="A129" s="21">
        <v>2016</v>
      </c>
      <c r="B129" s="52" t="s">
        <v>14</v>
      </c>
      <c r="C129" s="50">
        <v>247</v>
      </c>
      <c r="D129" s="50">
        <v>298</v>
      </c>
      <c r="E129" s="50">
        <v>252</v>
      </c>
      <c r="F129" s="50">
        <v>195</v>
      </c>
      <c r="G129" s="50">
        <v>127</v>
      </c>
      <c r="H129" s="50">
        <v>118</v>
      </c>
      <c r="I129" s="50">
        <v>87</v>
      </c>
      <c r="J129" s="50">
        <v>69</v>
      </c>
      <c r="K129" s="50">
        <v>49</v>
      </c>
    </row>
    <row r="130" spans="1:11" x14ac:dyDescent="0.35">
      <c r="A130" s="21">
        <v>2017</v>
      </c>
      <c r="B130" s="52" t="s">
        <v>14</v>
      </c>
      <c r="C130" s="52" t="s">
        <v>14</v>
      </c>
      <c r="D130" s="50">
        <v>301</v>
      </c>
      <c r="E130" s="50">
        <v>309</v>
      </c>
      <c r="F130" s="50">
        <v>265</v>
      </c>
      <c r="G130" s="50">
        <v>201</v>
      </c>
      <c r="H130" s="50">
        <v>172</v>
      </c>
      <c r="I130" s="50">
        <v>139</v>
      </c>
      <c r="J130" s="50">
        <v>109</v>
      </c>
      <c r="K130" s="50">
        <v>78</v>
      </c>
    </row>
    <row r="131" spans="1:11" x14ac:dyDescent="0.35">
      <c r="A131" s="21">
        <v>2018</v>
      </c>
      <c r="B131" s="52" t="s">
        <v>14</v>
      </c>
      <c r="C131" s="52" t="s">
        <v>14</v>
      </c>
      <c r="D131" s="52" t="s">
        <v>14</v>
      </c>
      <c r="E131" s="50">
        <v>234</v>
      </c>
      <c r="F131" s="50">
        <v>283</v>
      </c>
      <c r="G131" s="50">
        <v>259</v>
      </c>
      <c r="H131" s="50">
        <v>241</v>
      </c>
      <c r="I131" s="50">
        <v>177</v>
      </c>
      <c r="J131" s="50">
        <v>145</v>
      </c>
      <c r="K131" s="50">
        <v>117</v>
      </c>
    </row>
    <row r="132" spans="1:11" x14ac:dyDescent="0.35">
      <c r="A132" s="21">
        <v>2019</v>
      </c>
      <c r="B132" s="52" t="s">
        <v>14</v>
      </c>
      <c r="C132" s="52" t="s">
        <v>14</v>
      </c>
      <c r="D132" s="52" t="s">
        <v>14</v>
      </c>
      <c r="E132" s="52" t="s">
        <v>14</v>
      </c>
      <c r="F132" s="50">
        <v>253</v>
      </c>
      <c r="G132" s="50">
        <v>302</v>
      </c>
      <c r="H132" s="50">
        <v>324</v>
      </c>
      <c r="I132" s="50">
        <v>223</v>
      </c>
      <c r="J132" s="50">
        <v>164</v>
      </c>
      <c r="K132" s="50">
        <v>141</v>
      </c>
    </row>
    <row r="133" spans="1:11" x14ac:dyDescent="0.35">
      <c r="A133" s="21">
        <v>2020</v>
      </c>
      <c r="B133" s="52" t="s">
        <v>14</v>
      </c>
      <c r="C133" s="52" t="s">
        <v>14</v>
      </c>
      <c r="D133" s="52" t="s">
        <v>14</v>
      </c>
      <c r="E133" s="52" t="s">
        <v>14</v>
      </c>
      <c r="F133" s="52" t="s">
        <v>14</v>
      </c>
      <c r="G133" s="50">
        <v>259</v>
      </c>
      <c r="H133" s="50">
        <v>278</v>
      </c>
      <c r="I133" s="50">
        <v>219</v>
      </c>
      <c r="J133" s="50">
        <v>186</v>
      </c>
      <c r="K133" s="50">
        <v>140</v>
      </c>
    </row>
    <row r="134" spans="1:11" x14ac:dyDescent="0.35">
      <c r="A134" s="21">
        <v>2021</v>
      </c>
      <c r="B134" s="52" t="s">
        <v>14</v>
      </c>
      <c r="C134" s="52" t="s">
        <v>14</v>
      </c>
      <c r="D134" s="52" t="s">
        <v>14</v>
      </c>
      <c r="E134" s="52" t="s">
        <v>14</v>
      </c>
      <c r="F134" s="52" t="s">
        <v>14</v>
      </c>
      <c r="G134" s="52" t="s">
        <v>14</v>
      </c>
      <c r="H134" s="50">
        <v>311</v>
      </c>
      <c r="I134" s="50">
        <v>290</v>
      </c>
      <c r="J134" s="50">
        <v>269</v>
      </c>
      <c r="K134" s="50">
        <v>191</v>
      </c>
    </row>
    <row r="135" spans="1:11" x14ac:dyDescent="0.35">
      <c r="A135" s="21">
        <v>2022</v>
      </c>
      <c r="B135" s="52" t="s">
        <v>14</v>
      </c>
      <c r="C135" s="52" t="s">
        <v>14</v>
      </c>
      <c r="D135" s="52" t="s">
        <v>14</v>
      </c>
      <c r="E135" s="52" t="s">
        <v>14</v>
      </c>
      <c r="F135" s="52" t="s">
        <v>14</v>
      </c>
      <c r="G135" s="52" t="s">
        <v>14</v>
      </c>
      <c r="H135" s="52" t="s">
        <v>14</v>
      </c>
      <c r="I135" s="50">
        <v>321</v>
      </c>
      <c r="J135" s="50">
        <v>315</v>
      </c>
      <c r="K135" s="50">
        <v>310</v>
      </c>
    </row>
    <row r="136" spans="1:11" x14ac:dyDescent="0.35">
      <c r="A136" s="21">
        <v>2023</v>
      </c>
      <c r="B136" s="52" t="s">
        <v>14</v>
      </c>
      <c r="C136" s="52" t="s">
        <v>14</v>
      </c>
      <c r="D136" s="52" t="s">
        <v>14</v>
      </c>
      <c r="E136" s="52" t="s">
        <v>14</v>
      </c>
      <c r="F136" s="52" t="s">
        <v>14</v>
      </c>
      <c r="G136" s="52" t="s">
        <v>14</v>
      </c>
      <c r="H136" s="52" t="s">
        <v>14</v>
      </c>
      <c r="I136" s="52" t="s">
        <v>14</v>
      </c>
      <c r="J136" s="50">
        <v>304</v>
      </c>
      <c r="K136" s="50">
        <v>318</v>
      </c>
    </row>
    <row r="137" spans="1:11" ht="15" thickBot="1" x14ac:dyDescent="0.4">
      <c r="A137" s="22">
        <v>2024</v>
      </c>
      <c r="B137" s="66" t="s">
        <v>14</v>
      </c>
      <c r="C137" s="66" t="s">
        <v>14</v>
      </c>
      <c r="D137" s="66" t="s">
        <v>14</v>
      </c>
      <c r="E137" s="66" t="s">
        <v>14</v>
      </c>
      <c r="F137" s="66" t="s">
        <v>14</v>
      </c>
      <c r="G137" s="66" t="s">
        <v>14</v>
      </c>
      <c r="H137" s="66" t="s">
        <v>14</v>
      </c>
      <c r="I137" s="66" t="s">
        <v>14</v>
      </c>
      <c r="J137" s="66" t="s">
        <v>14</v>
      </c>
      <c r="K137" s="66">
        <v>293</v>
      </c>
    </row>
    <row r="138" spans="1:11" x14ac:dyDescent="0.35">
      <c r="A138" s="3"/>
      <c r="B138" s="3"/>
      <c r="C138" s="3"/>
      <c r="D138" s="3"/>
      <c r="E138" s="3"/>
      <c r="F138" s="3"/>
      <c r="G138" s="3"/>
      <c r="H138" s="3"/>
      <c r="I138" s="3"/>
      <c r="J138" s="57"/>
      <c r="K138" s="57"/>
    </row>
    <row r="139" spans="1:11" ht="16" thickBot="1" x14ac:dyDescent="0.4">
      <c r="A139" s="4" t="s">
        <v>46</v>
      </c>
      <c r="B139" s="2"/>
      <c r="C139" s="2"/>
      <c r="D139" s="2"/>
      <c r="E139" s="2"/>
      <c r="F139" s="2"/>
      <c r="G139" s="2"/>
      <c r="H139" s="2"/>
      <c r="I139" s="2"/>
      <c r="J139" s="2"/>
      <c r="K139" s="2"/>
    </row>
    <row r="140" spans="1:11" ht="15" thickBot="1" x14ac:dyDescent="0.4">
      <c r="A140" s="70" t="s">
        <v>2</v>
      </c>
      <c r="B140" s="45" t="s">
        <v>47</v>
      </c>
      <c r="C140" s="46"/>
      <c r="D140" s="46"/>
      <c r="E140" s="46"/>
      <c r="F140" s="46"/>
      <c r="G140" s="46"/>
      <c r="H140" s="46"/>
      <c r="I140" s="46"/>
      <c r="J140" s="46"/>
      <c r="K140" s="47"/>
    </row>
    <row r="141" spans="1:11" x14ac:dyDescent="0.35">
      <c r="A141" s="71"/>
      <c r="B141" s="30">
        <v>1</v>
      </c>
      <c r="C141" s="30">
        <v>2</v>
      </c>
      <c r="D141" s="30">
        <v>3</v>
      </c>
      <c r="E141" s="30">
        <v>4</v>
      </c>
      <c r="F141" s="30">
        <v>5</v>
      </c>
      <c r="G141" s="30">
        <v>6</v>
      </c>
      <c r="H141" s="30">
        <v>7</v>
      </c>
      <c r="I141" s="30">
        <v>8</v>
      </c>
      <c r="J141" s="30">
        <v>9</v>
      </c>
      <c r="K141" s="30">
        <v>10</v>
      </c>
    </row>
    <row r="142" spans="1:11" x14ac:dyDescent="0.35">
      <c r="A142" s="72"/>
      <c r="B142" s="48">
        <v>2015</v>
      </c>
      <c r="C142" s="48">
        <v>2016</v>
      </c>
      <c r="D142" s="48">
        <v>2017</v>
      </c>
      <c r="E142" s="48">
        <v>2018</v>
      </c>
      <c r="F142" s="48">
        <v>2019</v>
      </c>
      <c r="G142" s="48">
        <v>2020</v>
      </c>
      <c r="H142" s="48">
        <v>2021</v>
      </c>
      <c r="I142" s="48">
        <v>2022</v>
      </c>
      <c r="J142" s="48">
        <v>2023</v>
      </c>
      <c r="K142" s="48">
        <v>2024</v>
      </c>
    </row>
    <row r="143" spans="1:11" x14ac:dyDescent="0.35">
      <c r="A143" s="49" t="s">
        <v>13</v>
      </c>
      <c r="B143" s="50">
        <v>242</v>
      </c>
      <c r="C143" s="50">
        <v>381</v>
      </c>
      <c r="D143" s="50">
        <v>327</v>
      </c>
      <c r="E143" s="50">
        <v>279</v>
      </c>
      <c r="F143" s="50">
        <v>114</v>
      </c>
      <c r="G143" s="50">
        <v>77</v>
      </c>
      <c r="H143" s="50">
        <v>53</v>
      </c>
      <c r="I143" s="50">
        <v>58</v>
      </c>
      <c r="J143" s="50">
        <v>51</v>
      </c>
      <c r="K143" s="50">
        <v>48</v>
      </c>
    </row>
    <row r="144" spans="1:11" x14ac:dyDescent="0.35">
      <c r="A144" s="21">
        <v>2015</v>
      </c>
      <c r="B144" s="50">
        <v>827</v>
      </c>
      <c r="C144" s="50">
        <v>1133</v>
      </c>
      <c r="D144" s="50">
        <v>1391</v>
      </c>
      <c r="E144" s="50">
        <v>1607</v>
      </c>
      <c r="F144" s="50">
        <v>1692</v>
      </c>
      <c r="G144" s="50">
        <v>1766</v>
      </c>
      <c r="H144" s="50">
        <v>1811</v>
      </c>
      <c r="I144" s="50">
        <v>1830</v>
      </c>
      <c r="J144" s="50">
        <v>1863</v>
      </c>
      <c r="K144" s="50">
        <v>1890</v>
      </c>
    </row>
    <row r="145" spans="1:11" x14ac:dyDescent="0.35">
      <c r="A145" s="21">
        <v>2016</v>
      </c>
      <c r="B145" s="52" t="s">
        <v>14</v>
      </c>
      <c r="C145" s="50">
        <v>743</v>
      </c>
      <c r="D145" s="50">
        <v>1186</v>
      </c>
      <c r="E145" s="50">
        <v>1461</v>
      </c>
      <c r="F145" s="50">
        <v>1648</v>
      </c>
      <c r="G145" s="50">
        <v>1704</v>
      </c>
      <c r="H145" s="50">
        <v>1765</v>
      </c>
      <c r="I145" s="50">
        <v>1800</v>
      </c>
      <c r="J145" s="50">
        <v>1842</v>
      </c>
      <c r="K145" s="50">
        <v>1885</v>
      </c>
    </row>
    <row r="146" spans="1:11" x14ac:dyDescent="0.35">
      <c r="A146" s="21">
        <v>2017</v>
      </c>
      <c r="B146" s="52" t="s">
        <v>14</v>
      </c>
      <c r="C146" s="52" t="s">
        <v>14</v>
      </c>
      <c r="D146" s="50">
        <v>838</v>
      </c>
      <c r="E146" s="50">
        <v>1329</v>
      </c>
      <c r="F146" s="50">
        <v>1629</v>
      </c>
      <c r="G146" s="50">
        <v>1758</v>
      </c>
      <c r="H146" s="50">
        <v>1854</v>
      </c>
      <c r="I146" s="50">
        <v>1917</v>
      </c>
      <c r="J146" s="50">
        <v>1985</v>
      </c>
      <c r="K146" s="50">
        <v>2032</v>
      </c>
    </row>
    <row r="147" spans="1:11" x14ac:dyDescent="0.35">
      <c r="A147" s="21">
        <v>2018</v>
      </c>
      <c r="B147" s="52" t="s">
        <v>14</v>
      </c>
      <c r="C147" s="52" t="s">
        <v>14</v>
      </c>
      <c r="D147" s="52" t="s">
        <v>14</v>
      </c>
      <c r="E147" s="50">
        <v>719</v>
      </c>
      <c r="F147" s="50">
        <v>1217</v>
      </c>
      <c r="G147" s="50">
        <v>1463</v>
      </c>
      <c r="H147" s="50">
        <v>1612</v>
      </c>
      <c r="I147" s="50">
        <v>1709</v>
      </c>
      <c r="J147" s="50">
        <v>1798</v>
      </c>
      <c r="K147" s="50">
        <v>1918</v>
      </c>
    </row>
    <row r="148" spans="1:11" x14ac:dyDescent="0.35">
      <c r="A148" s="21">
        <v>2019</v>
      </c>
      <c r="B148" s="52" t="s">
        <v>14</v>
      </c>
      <c r="C148" s="52" t="s">
        <v>14</v>
      </c>
      <c r="D148" s="52" t="s">
        <v>14</v>
      </c>
      <c r="E148" s="52" t="s">
        <v>14</v>
      </c>
      <c r="F148" s="50">
        <v>697</v>
      </c>
      <c r="G148" s="50">
        <v>1165</v>
      </c>
      <c r="H148" s="50">
        <v>1445</v>
      </c>
      <c r="I148" s="50">
        <v>1639</v>
      </c>
      <c r="J148" s="50">
        <v>1784</v>
      </c>
      <c r="K148" s="50">
        <v>1983</v>
      </c>
    </row>
    <row r="149" spans="1:11" x14ac:dyDescent="0.35">
      <c r="A149" s="21">
        <v>2020</v>
      </c>
      <c r="B149" s="52" t="s">
        <v>14</v>
      </c>
      <c r="C149" s="52" t="s">
        <v>14</v>
      </c>
      <c r="D149" s="52" t="s">
        <v>14</v>
      </c>
      <c r="E149" s="52" t="s">
        <v>14</v>
      </c>
      <c r="F149" s="52" t="s">
        <v>14</v>
      </c>
      <c r="G149" s="50">
        <v>645</v>
      </c>
      <c r="H149" s="50">
        <v>1029</v>
      </c>
      <c r="I149" s="50">
        <v>1253</v>
      </c>
      <c r="J149" s="50">
        <v>1436</v>
      </c>
      <c r="K149" s="50">
        <v>1600</v>
      </c>
    </row>
    <row r="150" spans="1:11" x14ac:dyDescent="0.35">
      <c r="A150" s="21">
        <v>2021</v>
      </c>
      <c r="B150" s="52" t="s">
        <v>14</v>
      </c>
      <c r="C150" s="52" t="s">
        <v>14</v>
      </c>
      <c r="D150" s="52" t="s">
        <v>14</v>
      </c>
      <c r="E150" s="52" t="s">
        <v>14</v>
      </c>
      <c r="F150" s="52" t="s">
        <v>14</v>
      </c>
      <c r="G150" s="52" t="s">
        <v>14</v>
      </c>
      <c r="H150" s="50">
        <v>682</v>
      </c>
      <c r="I150" s="50">
        <v>1146</v>
      </c>
      <c r="J150" s="50">
        <v>1432</v>
      </c>
      <c r="K150" s="50">
        <v>1676</v>
      </c>
    </row>
    <row r="151" spans="1:11" x14ac:dyDescent="0.35">
      <c r="A151" s="21">
        <v>2022</v>
      </c>
      <c r="B151" s="52" t="s">
        <v>14</v>
      </c>
      <c r="C151" s="52" t="s">
        <v>14</v>
      </c>
      <c r="D151" s="52" t="s">
        <v>14</v>
      </c>
      <c r="E151" s="52" t="s">
        <v>14</v>
      </c>
      <c r="F151" s="52" t="s">
        <v>14</v>
      </c>
      <c r="G151" s="52" t="s">
        <v>14</v>
      </c>
      <c r="H151" s="52" t="s">
        <v>14</v>
      </c>
      <c r="I151" s="50">
        <v>813</v>
      </c>
      <c r="J151" s="50">
        <v>1348</v>
      </c>
      <c r="K151" s="50">
        <v>1758</v>
      </c>
    </row>
    <row r="152" spans="1:11" x14ac:dyDescent="0.35">
      <c r="A152" s="21">
        <v>2023</v>
      </c>
      <c r="B152" s="52" t="s">
        <v>14</v>
      </c>
      <c r="C152" s="52" t="s">
        <v>14</v>
      </c>
      <c r="D152" s="52" t="s">
        <v>14</v>
      </c>
      <c r="E152" s="52" t="s">
        <v>14</v>
      </c>
      <c r="F152" s="52" t="s">
        <v>14</v>
      </c>
      <c r="G152" s="52" t="s">
        <v>14</v>
      </c>
      <c r="H152" s="52" t="s">
        <v>14</v>
      </c>
      <c r="I152" s="52" t="s">
        <v>14</v>
      </c>
      <c r="J152" s="50">
        <v>740</v>
      </c>
      <c r="K152" s="50">
        <v>1372</v>
      </c>
    </row>
    <row r="153" spans="1:11" ht="15" thickBot="1" x14ac:dyDescent="0.4">
      <c r="A153" s="22">
        <v>2024</v>
      </c>
      <c r="B153" s="66" t="s">
        <v>14</v>
      </c>
      <c r="C153" s="66" t="s">
        <v>14</v>
      </c>
      <c r="D153" s="66" t="s">
        <v>14</v>
      </c>
      <c r="E153" s="66" t="s">
        <v>14</v>
      </c>
      <c r="F153" s="66" t="s">
        <v>14</v>
      </c>
      <c r="G153" s="66" t="s">
        <v>14</v>
      </c>
      <c r="H153" s="66" t="s">
        <v>14</v>
      </c>
      <c r="I153" s="66" t="s">
        <v>14</v>
      </c>
      <c r="J153" s="66" t="s">
        <v>14</v>
      </c>
      <c r="K153" s="66">
        <v>731</v>
      </c>
    </row>
  </sheetData>
  <mergeCells count="18">
    <mergeCell ref="L7:L9"/>
    <mergeCell ref="A5:A9"/>
    <mergeCell ref="E6:F7"/>
    <mergeCell ref="G6:H7"/>
    <mergeCell ref="I6:J7"/>
    <mergeCell ref="K7:K9"/>
    <mergeCell ref="A140:A142"/>
    <mergeCell ref="J23:K24"/>
    <mergeCell ref="L24:L26"/>
    <mergeCell ref="M24:M26"/>
    <mergeCell ref="E40:G41"/>
    <mergeCell ref="K40:L41"/>
    <mergeCell ref="J41:J43"/>
    <mergeCell ref="A58:A60"/>
    <mergeCell ref="A75:A77"/>
    <mergeCell ref="A91:A93"/>
    <mergeCell ref="A108:A110"/>
    <mergeCell ref="A124:A126"/>
  </mergeCells>
  <printOptions horizontalCentered="1"/>
  <pageMargins left="0.5" right="0.5" top="0.25" bottom="0.25" header="0.3" footer="0.3"/>
  <pageSetup scale="64" fitToHeight="4" orientation="landscape" r:id="rId1"/>
  <rowBreaks count="2" manualBreakCount="2">
    <brk id="56" max="12" man="1"/>
    <brk id="105" max="12" man="1"/>
  </rowBreaks>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F13D14-9584-422C-9BEC-4A84B5D8241F}">
  <sheetPr>
    <pageSetUpPr autoPageBreaks="0"/>
  </sheetPr>
  <dimension ref="A1:Q153"/>
  <sheetViews>
    <sheetView showGridLines="0" zoomScaleNormal="100" workbookViewId="0"/>
  </sheetViews>
  <sheetFormatPr defaultColWidth="9.1796875" defaultRowHeight="14.5" x14ac:dyDescent="0.35"/>
  <cols>
    <col min="1" max="1" width="13.7265625" style="59" customWidth="1"/>
    <col min="2" max="13" width="13.26953125" style="59" customWidth="1"/>
    <col min="14" max="16384" width="9.1796875" style="59"/>
  </cols>
  <sheetData>
    <row r="1" spans="1:13" ht="15.5" x14ac:dyDescent="0.35">
      <c r="A1" s="1" t="s">
        <v>51</v>
      </c>
      <c r="B1" s="2"/>
      <c r="C1" s="2"/>
      <c r="D1" s="2"/>
      <c r="E1" s="2"/>
      <c r="F1" s="2"/>
      <c r="G1" s="2"/>
      <c r="H1" s="2"/>
      <c r="I1" s="2"/>
      <c r="J1" s="2"/>
      <c r="K1" s="2"/>
      <c r="L1" s="2"/>
      <c r="M1" s="2"/>
    </row>
    <row r="2" spans="1:13" ht="15.5" x14ac:dyDescent="0.35">
      <c r="A2" s="1" t="s">
        <v>0</v>
      </c>
      <c r="B2" s="2"/>
      <c r="C2" s="2"/>
      <c r="D2" s="2"/>
      <c r="E2" s="2"/>
      <c r="F2" s="2"/>
      <c r="G2" s="2"/>
      <c r="H2" s="2"/>
      <c r="I2" s="2"/>
      <c r="J2" s="2"/>
      <c r="K2" s="2"/>
      <c r="L2" s="2"/>
      <c r="M2" s="2"/>
    </row>
    <row r="3" spans="1:13" x14ac:dyDescent="0.35">
      <c r="A3" s="3"/>
      <c r="B3" s="3"/>
      <c r="C3" s="3"/>
      <c r="D3" s="3"/>
      <c r="E3" s="3"/>
      <c r="F3" s="3"/>
      <c r="G3" s="3"/>
      <c r="H3" s="3"/>
      <c r="I3" s="3"/>
      <c r="J3" s="3"/>
      <c r="K3" s="3"/>
      <c r="L3" s="3"/>
      <c r="M3" s="3"/>
    </row>
    <row r="4" spans="1:13" ht="16" thickBot="1" x14ac:dyDescent="0.4">
      <c r="A4" s="4" t="s">
        <v>1</v>
      </c>
      <c r="B4" s="2"/>
      <c r="C4" s="2"/>
      <c r="D4" s="2"/>
      <c r="E4" s="2"/>
      <c r="F4" s="2"/>
      <c r="G4" s="2"/>
      <c r="H4" s="2"/>
      <c r="I4" s="2"/>
      <c r="J4" s="2"/>
      <c r="K4" s="2"/>
      <c r="L4" s="2"/>
      <c r="M4" s="5"/>
    </row>
    <row r="5" spans="1:13" ht="15" thickBot="1" x14ac:dyDescent="0.4">
      <c r="A5" s="70" t="s">
        <v>2</v>
      </c>
      <c r="B5" s="6" t="s">
        <v>3</v>
      </c>
      <c r="C5" s="7"/>
      <c r="D5" s="8"/>
      <c r="E5" s="6" t="s">
        <v>4</v>
      </c>
      <c r="F5" s="7"/>
      <c r="G5" s="7"/>
      <c r="H5" s="7"/>
      <c r="I5" s="7"/>
      <c r="J5" s="7"/>
      <c r="K5" s="7"/>
      <c r="L5" s="8"/>
      <c r="M5" s="9"/>
    </row>
    <row r="6" spans="1:13" x14ac:dyDescent="0.35">
      <c r="A6" s="71"/>
      <c r="B6" s="10">
        <v>1</v>
      </c>
      <c r="C6" s="10">
        <v>2</v>
      </c>
      <c r="D6" s="10">
        <v>3</v>
      </c>
      <c r="E6" s="82" t="s">
        <v>5</v>
      </c>
      <c r="F6" s="83"/>
      <c r="G6" s="73" t="s">
        <v>6</v>
      </c>
      <c r="H6" s="74"/>
      <c r="I6" s="73" t="s">
        <v>7</v>
      </c>
      <c r="J6" s="74"/>
      <c r="K6" s="11">
        <v>10</v>
      </c>
      <c r="L6" s="10">
        <v>11</v>
      </c>
      <c r="M6" s="9"/>
    </row>
    <row r="7" spans="1:13" ht="15" thickBot="1" x14ac:dyDescent="0.4">
      <c r="A7" s="71"/>
      <c r="B7" s="12"/>
      <c r="C7" s="12"/>
      <c r="D7" s="12"/>
      <c r="E7" s="84"/>
      <c r="F7" s="85"/>
      <c r="G7" s="75"/>
      <c r="H7" s="76"/>
      <c r="I7" s="75"/>
      <c r="J7" s="76"/>
      <c r="K7" s="77" t="s">
        <v>8</v>
      </c>
      <c r="L7" s="71" t="s">
        <v>9</v>
      </c>
      <c r="M7" s="9"/>
    </row>
    <row r="8" spans="1:13" x14ac:dyDescent="0.35">
      <c r="A8" s="71"/>
      <c r="B8" s="12"/>
      <c r="C8" s="12"/>
      <c r="D8" s="12"/>
      <c r="E8" s="14">
        <v>4</v>
      </c>
      <c r="F8" s="14">
        <v>5</v>
      </c>
      <c r="G8" s="14">
        <v>6</v>
      </c>
      <c r="H8" s="14">
        <v>7</v>
      </c>
      <c r="I8" s="14">
        <v>8</v>
      </c>
      <c r="J8" s="14">
        <v>9</v>
      </c>
      <c r="K8" s="77"/>
      <c r="L8" s="71"/>
      <c r="M8" s="9"/>
    </row>
    <row r="9" spans="1:13" ht="29.5" thickBot="1" x14ac:dyDescent="0.4">
      <c r="A9" s="81"/>
      <c r="B9" s="15" t="s">
        <v>10</v>
      </c>
      <c r="C9" s="15" t="s">
        <v>11</v>
      </c>
      <c r="D9" s="15" t="s">
        <v>12</v>
      </c>
      <c r="E9" s="15" t="s">
        <v>10</v>
      </c>
      <c r="F9" s="15" t="s">
        <v>11</v>
      </c>
      <c r="G9" s="15" t="s">
        <v>10</v>
      </c>
      <c r="H9" s="15" t="s">
        <v>11</v>
      </c>
      <c r="I9" s="15" t="s">
        <v>10</v>
      </c>
      <c r="J9" s="15" t="s">
        <v>11</v>
      </c>
      <c r="K9" s="78"/>
      <c r="L9" s="81"/>
      <c r="M9" s="16"/>
    </row>
    <row r="10" spans="1:13" x14ac:dyDescent="0.35">
      <c r="A10" s="17" t="s">
        <v>13</v>
      </c>
      <c r="B10" s="18" t="s">
        <v>14</v>
      </c>
      <c r="C10" s="18" t="s">
        <v>14</v>
      </c>
      <c r="D10" s="18" t="s">
        <v>14</v>
      </c>
      <c r="E10" s="19">
        <v>4677.0150099998573</v>
      </c>
      <c r="F10" s="19">
        <v>0</v>
      </c>
      <c r="G10" s="19">
        <v>1784.1271899999992</v>
      </c>
      <c r="H10" s="19">
        <v>0.78621999999995751</v>
      </c>
      <c r="I10" s="19">
        <v>114.72873999999865</v>
      </c>
      <c r="J10" s="19">
        <v>0</v>
      </c>
      <c r="K10" s="19">
        <v>0</v>
      </c>
      <c r="L10" s="20">
        <v>6575.0847199998552</v>
      </c>
      <c r="M10" s="16"/>
    </row>
    <row r="11" spans="1:13" x14ac:dyDescent="0.35">
      <c r="A11" s="21">
        <v>2015</v>
      </c>
      <c r="B11" s="19">
        <v>100115.38611221565</v>
      </c>
      <c r="C11" s="19">
        <v>4187.1645359499698</v>
      </c>
      <c r="D11" s="19">
        <v>95928.221576265685</v>
      </c>
      <c r="E11" s="19">
        <v>52999.3511</v>
      </c>
      <c r="F11" s="19">
        <v>2516.7918100000002</v>
      </c>
      <c r="G11" s="19">
        <v>5120.3418799999999</v>
      </c>
      <c r="H11" s="19">
        <v>305.50923999999998</v>
      </c>
      <c r="I11" s="19">
        <v>892.30421999999999</v>
      </c>
      <c r="J11" s="19">
        <v>0</v>
      </c>
      <c r="K11" s="19">
        <v>0</v>
      </c>
      <c r="L11" s="19">
        <v>56189.696149999996</v>
      </c>
      <c r="M11" s="16"/>
    </row>
    <row r="12" spans="1:13" x14ac:dyDescent="0.35">
      <c r="A12" s="21">
        <v>2016</v>
      </c>
      <c r="B12" s="19">
        <v>79497.520905447192</v>
      </c>
      <c r="C12" s="19">
        <v>17238.989332989579</v>
      </c>
      <c r="D12" s="19">
        <v>62258.531572457614</v>
      </c>
      <c r="E12" s="19">
        <v>49080.766920000002</v>
      </c>
      <c r="F12" s="19">
        <v>5760.65967</v>
      </c>
      <c r="G12" s="19">
        <v>5353.2675599999993</v>
      </c>
      <c r="H12" s="19">
        <v>699.62949000000003</v>
      </c>
      <c r="I12" s="19">
        <v>561.13675999999998</v>
      </c>
      <c r="J12" s="19">
        <v>0</v>
      </c>
      <c r="K12" s="19">
        <v>1.3890000000000001E-2</v>
      </c>
      <c r="L12" s="19">
        <v>48534.882080000003</v>
      </c>
      <c r="M12" s="16"/>
    </row>
    <row r="13" spans="1:13" x14ac:dyDescent="0.35">
      <c r="A13" s="21">
        <v>2017</v>
      </c>
      <c r="B13" s="19">
        <v>79920.25609533531</v>
      </c>
      <c r="C13" s="19">
        <v>17139.187940277148</v>
      </c>
      <c r="D13" s="19">
        <v>62781.068155058165</v>
      </c>
      <c r="E13" s="19">
        <v>47811.418490000004</v>
      </c>
      <c r="F13" s="19">
        <v>5063.4742699999997</v>
      </c>
      <c r="G13" s="19">
        <v>5545.9260199999999</v>
      </c>
      <c r="H13" s="19">
        <v>608.75960999999995</v>
      </c>
      <c r="I13" s="19">
        <v>523.24883</v>
      </c>
      <c r="J13" s="19">
        <v>0</v>
      </c>
      <c r="K13" s="19">
        <v>0</v>
      </c>
      <c r="L13" s="19">
        <v>48208.35946</v>
      </c>
      <c r="M13" s="16"/>
    </row>
    <row r="14" spans="1:13" x14ac:dyDescent="0.35">
      <c r="A14" s="21">
        <v>2018</v>
      </c>
      <c r="B14" s="19">
        <v>75683.817492266899</v>
      </c>
      <c r="C14" s="19">
        <v>7454.319468718918</v>
      </c>
      <c r="D14" s="19">
        <v>68229.498023547974</v>
      </c>
      <c r="E14" s="19">
        <v>47476.635869999998</v>
      </c>
      <c r="F14" s="19">
        <v>3607.6129300000002</v>
      </c>
      <c r="G14" s="19">
        <v>5034.7099399999997</v>
      </c>
      <c r="H14" s="19">
        <v>451.97620000000001</v>
      </c>
      <c r="I14" s="19">
        <v>828.15796999999998</v>
      </c>
      <c r="J14" s="19">
        <v>0</v>
      </c>
      <c r="K14" s="19">
        <v>0</v>
      </c>
      <c r="L14" s="19">
        <v>49279.914649999999</v>
      </c>
      <c r="M14" s="16"/>
    </row>
    <row r="15" spans="1:13" x14ac:dyDescent="0.35">
      <c r="A15" s="21">
        <v>2019</v>
      </c>
      <c r="B15" s="19">
        <v>95401.694895971144</v>
      </c>
      <c r="C15" s="19">
        <v>4062.2664324365383</v>
      </c>
      <c r="D15" s="19">
        <v>91339.428463534612</v>
      </c>
      <c r="E15" s="19">
        <v>39849.713870000007</v>
      </c>
      <c r="F15" s="19">
        <v>859.31915000000004</v>
      </c>
      <c r="G15" s="19">
        <v>6164.4481400000004</v>
      </c>
      <c r="H15" s="19">
        <v>48.446069999999999</v>
      </c>
      <c r="I15" s="19">
        <v>874.47913000000005</v>
      </c>
      <c r="J15" s="19">
        <v>0</v>
      </c>
      <c r="K15" s="19">
        <v>0</v>
      </c>
      <c r="L15" s="19">
        <v>45980.875920000006</v>
      </c>
      <c r="M15" s="16"/>
    </row>
    <row r="16" spans="1:13" x14ac:dyDescent="0.35">
      <c r="A16" s="21">
        <v>2020</v>
      </c>
      <c r="B16" s="19">
        <v>124709.41006419639</v>
      </c>
      <c r="C16" s="19">
        <v>4469.6040385717642</v>
      </c>
      <c r="D16" s="19">
        <v>120239.80602562462</v>
      </c>
      <c r="E16" s="19">
        <v>38996.152879999994</v>
      </c>
      <c r="F16" s="19">
        <v>691.00037999999995</v>
      </c>
      <c r="G16" s="19">
        <v>5098.14876</v>
      </c>
      <c r="H16" s="19">
        <v>12.55944</v>
      </c>
      <c r="I16" s="19">
        <v>1256.5067099999999</v>
      </c>
      <c r="J16" s="19">
        <v>0</v>
      </c>
      <c r="K16" s="19">
        <v>0</v>
      </c>
      <c r="L16" s="19">
        <v>44647.248529999997</v>
      </c>
      <c r="M16" s="16"/>
    </row>
    <row r="17" spans="1:17" x14ac:dyDescent="0.35">
      <c r="A17" s="21">
        <v>2021</v>
      </c>
      <c r="B17" s="19">
        <v>144208.53335976938</v>
      </c>
      <c r="C17" s="19">
        <v>6327.0955901633715</v>
      </c>
      <c r="D17" s="19">
        <v>137881.43776960601</v>
      </c>
      <c r="E17" s="19">
        <v>33112.618409999995</v>
      </c>
      <c r="F17" s="19">
        <v>843.6003199999999</v>
      </c>
      <c r="G17" s="19">
        <v>2381.3966600000003</v>
      </c>
      <c r="H17" s="19">
        <v>22.51088</v>
      </c>
      <c r="I17" s="19">
        <v>878.76174000000003</v>
      </c>
      <c r="J17" s="19">
        <v>0</v>
      </c>
      <c r="K17" s="19">
        <v>0</v>
      </c>
      <c r="L17" s="19">
        <v>35506.665609999996</v>
      </c>
      <c r="M17" s="16"/>
    </row>
    <row r="18" spans="1:17" x14ac:dyDescent="0.35">
      <c r="A18" s="21">
        <v>2022</v>
      </c>
      <c r="B18" s="19">
        <v>207082.2014927686</v>
      </c>
      <c r="C18" s="19">
        <v>6722.6682891529344</v>
      </c>
      <c r="D18" s="19">
        <v>200359.53320361566</v>
      </c>
      <c r="E18" s="19">
        <v>29292.085720000003</v>
      </c>
      <c r="F18" s="19">
        <v>656.62274000000002</v>
      </c>
      <c r="G18" s="19">
        <v>1509.7129300000001</v>
      </c>
      <c r="H18" s="19">
        <v>21.742669999999997</v>
      </c>
      <c r="I18" s="19">
        <v>909.63801000000001</v>
      </c>
      <c r="J18" s="19">
        <v>0</v>
      </c>
      <c r="K18" s="19">
        <v>0</v>
      </c>
      <c r="L18" s="19">
        <v>31033.071250000005</v>
      </c>
      <c r="M18" s="16"/>
    </row>
    <row r="19" spans="1:17" x14ac:dyDescent="0.35">
      <c r="A19" s="21">
        <v>2023</v>
      </c>
      <c r="B19" s="19">
        <v>222489.88896043634</v>
      </c>
      <c r="C19" s="19">
        <v>9093.9153513232013</v>
      </c>
      <c r="D19" s="19">
        <v>213395.97360911313</v>
      </c>
      <c r="E19" s="19">
        <v>16769.98213</v>
      </c>
      <c r="F19" s="19">
        <v>409.36203</v>
      </c>
      <c r="G19" s="19">
        <v>620.60319000000004</v>
      </c>
      <c r="H19" s="19">
        <v>65.025660000000002</v>
      </c>
      <c r="I19" s="19">
        <v>769.4742</v>
      </c>
      <c r="J19" s="19">
        <v>0</v>
      </c>
      <c r="K19" s="19">
        <v>0</v>
      </c>
      <c r="L19" s="19">
        <v>17685.671830000003</v>
      </c>
      <c r="M19" s="16"/>
    </row>
    <row r="20" spans="1:17" ht="15" thickBot="1" x14ac:dyDescent="0.4">
      <c r="A20" s="22">
        <v>2024</v>
      </c>
      <c r="B20" s="19">
        <v>224546.90200389846</v>
      </c>
      <c r="C20" s="19">
        <v>18196.752577217034</v>
      </c>
      <c r="D20" s="19">
        <v>206350.14942668143</v>
      </c>
      <c r="E20" s="19">
        <v>4591.8855999999996</v>
      </c>
      <c r="F20" s="19">
        <v>7.1127000000000002</v>
      </c>
      <c r="G20" s="19">
        <v>169.49491999999998</v>
      </c>
      <c r="H20" s="19">
        <v>0.28452</v>
      </c>
      <c r="I20" s="19">
        <v>180.19659999999999</v>
      </c>
      <c r="J20" s="19">
        <v>0</v>
      </c>
      <c r="K20" s="19">
        <v>0</v>
      </c>
      <c r="L20" s="23">
        <v>4934.1799000000001</v>
      </c>
      <c r="M20" s="16"/>
      <c r="P20" s="61"/>
      <c r="Q20" s="60"/>
    </row>
    <row r="21" spans="1:17" ht="15" thickBot="1" x14ac:dyDescent="0.4">
      <c r="A21" s="24" t="s">
        <v>15</v>
      </c>
      <c r="B21" s="25" t="s">
        <v>14</v>
      </c>
      <c r="C21" s="25" t="s">
        <v>14</v>
      </c>
      <c r="D21" s="25" t="s">
        <v>14</v>
      </c>
      <c r="E21" s="26">
        <v>364657.62599999987</v>
      </c>
      <c r="F21" s="26">
        <v>20415.556</v>
      </c>
      <c r="G21" s="26">
        <v>38782.177190000002</v>
      </c>
      <c r="H21" s="26">
        <v>2237.2299999999996</v>
      </c>
      <c r="I21" s="26">
        <v>7788.6329099999984</v>
      </c>
      <c r="J21" s="26">
        <v>0</v>
      </c>
      <c r="K21" s="26">
        <v>1.3890000000000001E-2</v>
      </c>
      <c r="L21" s="26">
        <v>388575.6500999998</v>
      </c>
      <c r="M21" s="16"/>
    </row>
    <row r="22" spans="1:17" ht="15" thickBot="1" x14ac:dyDescent="0.4">
      <c r="A22" s="27"/>
      <c r="B22" s="28"/>
      <c r="C22" s="28"/>
      <c r="D22" s="28"/>
      <c r="E22" s="28"/>
      <c r="F22" s="28"/>
      <c r="G22" s="28"/>
      <c r="H22" s="28"/>
      <c r="I22" s="28"/>
      <c r="J22" s="28"/>
      <c r="K22" s="28"/>
      <c r="L22" s="28"/>
      <c r="M22" s="16"/>
    </row>
    <row r="23" spans="1:17" ht="15" thickBot="1" x14ac:dyDescent="0.4">
      <c r="A23" s="29"/>
      <c r="B23" s="6" t="s">
        <v>16</v>
      </c>
      <c r="C23" s="7"/>
      <c r="D23" s="7"/>
      <c r="E23" s="8"/>
      <c r="F23" s="6" t="s">
        <v>17</v>
      </c>
      <c r="G23" s="7"/>
      <c r="H23" s="7"/>
      <c r="I23" s="8"/>
      <c r="J23" s="73" t="s">
        <v>18</v>
      </c>
      <c r="K23" s="74"/>
      <c r="L23" s="30">
        <v>23</v>
      </c>
      <c r="M23" s="31">
        <v>24</v>
      </c>
    </row>
    <row r="24" spans="1:17" ht="15" thickBot="1" x14ac:dyDescent="0.4">
      <c r="A24" s="32"/>
      <c r="B24" s="6" t="s">
        <v>19</v>
      </c>
      <c r="C24" s="8"/>
      <c r="D24" s="6" t="s">
        <v>20</v>
      </c>
      <c r="E24" s="8"/>
      <c r="F24" s="6" t="s">
        <v>19</v>
      </c>
      <c r="G24" s="8"/>
      <c r="H24" s="6" t="s">
        <v>20</v>
      </c>
      <c r="I24" s="8"/>
      <c r="J24" s="75"/>
      <c r="K24" s="76"/>
      <c r="L24" s="77" t="s">
        <v>21</v>
      </c>
      <c r="M24" s="77" t="s">
        <v>22</v>
      </c>
    </row>
    <row r="25" spans="1:17" x14ac:dyDescent="0.35">
      <c r="A25" s="32"/>
      <c r="B25" s="14">
        <v>13</v>
      </c>
      <c r="C25" s="14">
        <v>14</v>
      </c>
      <c r="D25" s="14">
        <v>15</v>
      </c>
      <c r="E25" s="14">
        <v>16</v>
      </c>
      <c r="F25" s="14">
        <v>17</v>
      </c>
      <c r="G25" s="14">
        <v>18</v>
      </c>
      <c r="H25" s="14">
        <v>19</v>
      </c>
      <c r="I25" s="14">
        <v>20</v>
      </c>
      <c r="J25" s="14">
        <v>21</v>
      </c>
      <c r="K25" s="14">
        <v>22</v>
      </c>
      <c r="L25" s="77"/>
      <c r="M25" s="77"/>
    </row>
    <row r="26" spans="1:17" ht="29.5" thickBot="1" x14ac:dyDescent="0.4">
      <c r="A26" s="33"/>
      <c r="B26" s="15" t="s">
        <v>10</v>
      </c>
      <c r="C26" s="15" t="s">
        <v>11</v>
      </c>
      <c r="D26" s="15" t="s">
        <v>10</v>
      </c>
      <c r="E26" s="15" t="s">
        <v>11</v>
      </c>
      <c r="F26" s="15" t="s">
        <v>10</v>
      </c>
      <c r="G26" s="15" t="s">
        <v>11</v>
      </c>
      <c r="H26" s="15" t="s">
        <v>10</v>
      </c>
      <c r="I26" s="15" t="s">
        <v>11</v>
      </c>
      <c r="J26" s="15" t="s">
        <v>10</v>
      </c>
      <c r="K26" s="13" t="s">
        <v>11</v>
      </c>
      <c r="L26" s="78"/>
      <c r="M26" s="78"/>
    </row>
    <row r="27" spans="1:17" x14ac:dyDescent="0.35">
      <c r="A27" s="17" t="s">
        <v>13</v>
      </c>
      <c r="B27" s="19">
        <v>19365.666880000001</v>
      </c>
      <c r="C27" s="19">
        <v>11.40822</v>
      </c>
      <c r="D27" s="19">
        <v>8213.299860000001</v>
      </c>
      <c r="E27" s="19">
        <v>0</v>
      </c>
      <c r="F27" s="19">
        <v>1833.6836099999998</v>
      </c>
      <c r="G27" s="19">
        <v>2.1352500000000001</v>
      </c>
      <c r="H27" s="19">
        <v>791.02012000000002</v>
      </c>
      <c r="I27" s="19">
        <v>0</v>
      </c>
      <c r="J27" s="19">
        <v>199.09662</v>
      </c>
      <c r="K27" s="19">
        <v>0</v>
      </c>
      <c r="L27" s="19">
        <v>0</v>
      </c>
      <c r="M27" s="20">
        <v>30389.223620000001</v>
      </c>
    </row>
    <row r="28" spans="1:17" x14ac:dyDescent="0.35">
      <c r="A28" s="21">
        <v>2015</v>
      </c>
      <c r="B28" s="19">
        <v>2855.3458000000001</v>
      </c>
      <c r="C28" s="19">
        <v>191.60988</v>
      </c>
      <c r="D28" s="19">
        <v>1651.0379300000002</v>
      </c>
      <c r="E28" s="19">
        <v>60.549370000000003</v>
      </c>
      <c r="F28" s="19">
        <v>144.15505999999999</v>
      </c>
      <c r="G28" s="19">
        <v>6.25854</v>
      </c>
      <c r="H28" s="19">
        <v>153.94062</v>
      </c>
      <c r="I28" s="19">
        <v>6.7276999999999996</v>
      </c>
      <c r="J28" s="19">
        <v>43.081499999999998</v>
      </c>
      <c r="K28" s="19">
        <v>0</v>
      </c>
      <c r="L28" s="19">
        <v>0</v>
      </c>
      <c r="M28" s="19">
        <v>4582.4154200000012</v>
      </c>
    </row>
    <row r="29" spans="1:17" x14ac:dyDescent="0.35">
      <c r="A29" s="21">
        <v>2016</v>
      </c>
      <c r="B29" s="19">
        <v>5636.0775300000005</v>
      </c>
      <c r="C29" s="19">
        <v>942.23264000000006</v>
      </c>
      <c r="D29" s="19">
        <v>1590.0519900000002</v>
      </c>
      <c r="E29" s="19">
        <v>178.69460999999998</v>
      </c>
      <c r="F29" s="19">
        <v>153.12347</v>
      </c>
      <c r="G29" s="19">
        <v>24.594069999999999</v>
      </c>
      <c r="H29" s="19">
        <v>129.2216</v>
      </c>
      <c r="I29" s="19">
        <v>19.854950000000002</v>
      </c>
      <c r="J29" s="19">
        <v>40.256329999999998</v>
      </c>
      <c r="K29" s="19">
        <v>0</v>
      </c>
      <c r="L29" s="19">
        <v>0</v>
      </c>
      <c r="M29" s="19">
        <v>6383.3546500000002</v>
      </c>
    </row>
    <row r="30" spans="1:17" x14ac:dyDescent="0.35">
      <c r="A30" s="21">
        <v>2017</v>
      </c>
      <c r="B30" s="19">
        <v>8496.5214600000018</v>
      </c>
      <c r="C30" s="19">
        <v>1113.01981</v>
      </c>
      <c r="D30" s="19">
        <v>3326.5577499999999</v>
      </c>
      <c r="E30" s="19">
        <v>223.67481000000001</v>
      </c>
      <c r="F30" s="19">
        <v>249.55569</v>
      </c>
      <c r="G30" s="19">
        <v>36.529499999999999</v>
      </c>
      <c r="H30" s="19">
        <v>172.63276999999999</v>
      </c>
      <c r="I30" s="19">
        <v>24.85277</v>
      </c>
      <c r="J30" s="19">
        <v>73.185410000000005</v>
      </c>
      <c r="K30" s="19">
        <v>0</v>
      </c>
      <c r="L30" s="19">
        <v>0</v>
      </c>
      <c r="M30" s="19">
        <v>10920.376190000001</v>
      </c>
    </row>
    <row r="31" spans="1:17" x14ac:dyDescent="0.35">
      <c r="A31" s="21">
        <v>2018</v>
      </c>
      <c r="B31" s="19">
        <v>10930.26957</v>
      </c>
      <c r="C31" s="19">
        <v>1222.2026699999999</v>
      </c>
      <c r="D31" s="19">
        <v>5181.2388499999997</v>
      </c>
      <c r="E31" s="19">
        <v>190.00989000000001</v>
      </c>
      <c r="F31" s="19">
        <v>563.2811999999999</v>
      </c>
      <c r="G31" s="19">
        <v>46.940719999999999</v>
      </c>
      <c r="H31" s="19">
        <v>159.89439000000002</v>
      </c>
      <c r="I31" s="19">
        <v>21.112209999999997</v>
      </c>
      <c r="J31" s="19">
        <v>102.08421</v>
      </c>
      <c r="K31" s="19">
        <v>0</v>
      </c>
      <c r="L31" s="19">
        <v>0</v>
      </c>
      <c r="M31" s="19">
        <v>15456.50273</v>
      </c>
    </row>
    <row r="32" spans="1:17" x14ac:dyDescent="0.35">
      <c r="A32" s="21">
        <v>2019</v>
      </c>
      <c r="B32" s="19">
        <v>8290.5180600000003</v>
      </c>
      <c r="C32" s="19">
        <v>276.80259999999998</v>
      </c>
      <c r="D32" s="19">
        <v>6469.7630799999997</v>
      </c>
      <c r="E32" s="19">
        <v>98.415610000000001</v>
      </c>
      <c r="F32" s="19">
        <v>541.27988000000005</v>
      </c>
      <c r="G32" s="19">
        <v>9.2070499999999988</v>
      </c>
      <c r="H32" s="19">
        <v>221.74963999999997</v>
      </c>
      <c r="I32" s="19">
        <v>10.93506</v>
      </c>
      <c r="J32" s="19">
        <v>228.49025</v>
      </c>
      <c r="K32" s="19">
        <v>0</v>
      </c>
      <c r="L32" s="19">
        <v>0</v>
      </c>
      <c r="M32" s="19">
        <v>15356.44059</v>
      </c>
    </row>
    <row r="33" spans="1:13" x14ac:dyDescent="0.35">
      <c r="A33" s="21">
        <v>2020</v>
      </c>
      <c r="B33" s="19">
        <v>11575.360050000001</v>
      </c>
      <c r="C33" s="19">
        <v>1114.7165299999999</v>
      </c>
      <c r="D33" s="19">
        <v>13838.21084</v>
      </c>
      <c r="E33" s="19">
        <v>174.42845</v>
      </c>
      <c r="F33" s="19">
        <v>1212.16058</v>
      </c>
      <c r="G33" s="19">
        <v>171.80418</v>
      </c>
      <c r="H33" s="19">
        <v>550.85923000000003</v>
      </c>
      <c r="I33" s="19">
        <v>19.380929999999999</v>
      </c>
      <c r="J33" s="19">
        <v>391.72989000000001</v>
      </c>
      <c r="K33" s="19">
        <v>0</v>
      </c>
      <c r="L33" s="19">
        <v>0</v>
      </c>
      <c r="M33" s="19">
        <v>26087.990500000004</v>
      </c>
    </row>
    <row r="34" spans="1:13" x14ac:dyDescent="0.35">
      <c r="A34" s="21">
        <v>2021</v>
      </c>
      <c r="B34" s="19">
        <v>14412.853260000002</v>
      </c>
      <c r="C34" s="19">
        <v>258.34980000000002</v>
      </c>
      <c r="D34" s="19">
        <v>26241.359479999999</v>
      </c>
      <c r="E34" s="19">
        <v>541.2651800000001</v>
      </c>
      <c r="F34" s="19">
        <v>1003.33521</v>
      </c>
      <c r="G34" s="19">
        <v>22.120669999999997</v>
      </c>
      <c r="H34" s="19">
        <v>1405.1905400000001</v>
      </c>
      <c r="I34" s="19">
        <v>60.140569999999997</v>
      </c>
      <c r="J34" s="19">
        <v>611.91242</v>
      </c>
      <c r="K34" s="19">
        <v>0</v>
      </c>
      <c r="L34" s="19">
        <v>0</v>
      </c>
      <c r="M34" s="19">
        <v>42792.774689999998</v>
      </c>
    </row>
    <row r="35" spans="1:13" x14ac:dyDescent="0.35">
      <c r="A35" s="21">
        <v>2022</v>
      </c>
      <c r="B35" s="19">
        <v>18712.743320000001</v>
      </c>
      <c r="C35" s="19">
        <v>365.54012</v>
      </c>
      <c r="D35" s="19">
        <v>50594.785930000005</v>
      </c>
      <c r="E35" s="19">
        <v>987.99523999999997</v>
      </c>
      <c r="F35" s="19">
        <v>975.52584000000002</v>
      </c>
      <c r="G35" s="19">
        <v>26.097560000000001</v>
      </c>
      <c r="H35" s="19">
        <v>3078.7341699999997</v>
      </c>
      <c r="I35" s="19">
        <v>109.77726</v>
      </c>
      <c r="J35" s="19">
        <v>1144.2279300000002</v>
      </c>
      <c r="K35" s="19">
        <v>0</v>
      </c>
      <c r="L35" s="19">
        <v>0</v>
      </c>
      <c r="M35" s="19">
        <v>73016.607009999992</v>
      </c>
    </row>
    <row r="36" spans="1:13" x14ac:dyDescent="0.35">
      <c r="A36" s="21">
        <v>2023</v>
      </c>
      <c r="B36" s="19">
        <v>17923.158520000001</v>
      </c>
      <c r="C36" s="19">
        <v>162.32276000000002</v>
      </c>
      <c r="D36" s="19">
        <v>73937.125539999994</v>
      </c>
      <c r="E36" s="19">
        <v>536.62606000000005</v>
      </c>
      <c r="F36" s="19">
        <v>599.21788000000004</v>
      </c>
      <c r="G36" s="19">
        <v>8.6566499999999991</v>
      </c>
      <c r="H36" s="19">
        <v>5354.6620000000003</v>
      </c>
      <c r="I36" s="19">
        <v>59.625129999999999</v>
      </c>
      <c r="J36" s="19">
        <v>1496.07699</v>
      </c>
      <c r="K36" s="19">
        <v>0</v>
      </c>
      <c r="L36" s="19">
        <v>0</v>
      </c>
      <c r="M36" s="19">
        <v>98543.01032999999</v>
      </c>
    </row>
    <row r="37" spans="1:13" ht="15" thickBot="1" x14ac:dyDescent="0.4">
      <c r="A37" s="22">
        <v>2024</v>
      </c>
      <c r="B37" s="19">
        <v>6762.8033399999995</v>
      </c>
      <c r="C37" s="19">
        <v>7.5610900000000001</v>
      </c>
      <c r="D37" s="19">
        <v>91057.151060000004</v>
      </c>
      <c r="E37" s="19">
        <v>67.410759999999996</v>
      </c>
      <c r="F37" s="19">
        <v>133.11831000000001</v>
      </c>
      <c r="G37" s="19">
        <v>0.41398000000000001</v>
      </c>
      <c r="H37" s="19">
        <v>6085.45561</v>
      </c>
      <c r="I37" s="19">
        <v>7.4900699999999993</v>
      </c>
      <c r="J37" s="19">
        <v>976.22987000000001</v>
      </c>
      <c r="K37" s="19">
        <v>0</v>
      </c>
      <c r="L37" s="19">
        <v>0</v>
      </c>
      <c r="M37" s="23">
        <v>104931.88229000001</v>
      </c>
    </row>
    <row r="38" spans="1:13" ht="15" thickBot="1" x14ac:dyDescent="0.4">
      <c r="A38" s="24" t="s">
        <v>15</v>
      </c>
      <c r="B38" s="26">
        <v>124961.31779000002</v>
      </c>
      <c r="C38" s="26">
        <v>5665.7661199999993</v>
      </c>
      <c r="D38" s="26">
        <v>282100.58231000003</v>
      </c>
      <c r="E38" s="26">
        <v>3059.0699800000002</v>
      </c>
      <c r="F38" s="26">
        <v>7408.4367300000004</v>
      </c>
      <c r="G38" s="26">
        <v>354.75817000000001</v>
      </c>
      <c r="H38" s="26">
        <v>18103.360690000001</v>
      </c>
      <c r="I38" s="26">
        <v>339.89665000000002</v>
      </c>
      <c r="J38" s="26">
        <v>5306.3714200000004</v>
      </c>
      <c r="K38" s="26">
        <v>0</v>
      </c>
      <c r="L38" s="26">
        <v>0</v>
      </c>
      <c r="M38" s="26">
        <v>428460.57802000002</v>
      </c>
    </row>
    <row r="39" spans="1:13" ht="15" thickBot="1" x14ac:dyDescent="0.4">
      <c r="A39" s="9"/>
      <c r="B39" s="16"/>
      <c r="C39" s="16"/>
      <c r="D39" s="16"/>
      <c r="E39" s="16"/>
      <c r="F39" s="16"/>
      <c r="G39" s="16"/>
      <c r="H39" s="16"/>
      <c r="I39" s="16"/>
      <c r="J39" s="9"/>
      <c r="K39" s="16"/>
      <c r="L39" s="16"/>
      <c r="M39" s="3"/>
    </row>
    <row r="40" spans="1:13" ht="15" customHeight="1" x14ac:dyDescent="0.35">
      <c r="A40" s="34"/>
      <c r="B40" s="35"/>
      <c r="C40" s="36"/>
      <c r="D40" s="37"/>
      <c r="E40" s="73" t="s">
        <v>23</v>
      </c>
      <c r="F40" s="79"/>
      <c r="G40" s="74"/>
      <c r="H40" s="35"/>
      <c r="I40" s="36"/>
      <c r="J40" s="31">
        <v>34</v>
      </c>
      <c r="K40" s="73" t="s">
        <v>24</v>
      </c>
      <c r="L40" s="74"/>
      <c r="M40" s="3"/>
    </row>
    <row r="41" spans="1:13" ht="15.75" customHeight="1" thickBot="1" x14ac:dyDescent="0.4">
      <c r="A41" s="32"/>
      <c r="B41" s="38" t="s">
        <v>25</v>
      </c>
      <c r="C41" s="39"/>
      <c r="D41" s="40"/>
      <c r="E41" s="75"/>
      <c r="F41" s="80"/>
      <c r="G41" s="76"/>
      <c r="H41" s="38" t="s">
        <v>26</v>
      </c>
      <c r="I41" s="40"/>
      <c r="J41" s="77" t="s">
        <v>27</v>
      </c>
      <c r="K41" s="75"/>
      <c r="L41" s="76"/>
      <c r="M41" s="3"/>
    </row>
    <row r="42" spans="1:13" x14ac:dyDescent="0.35">
      <c r="A42" s="32"/>
      <c r="B42" s="14">
        <v>26</v>
      </c>
      <c r="C42" s="14">
        <v>27</v>
      </c>
      <c r="D42" s="14">
        <v>28</v>
      </c>
      <c r="E42" s="14">
        <v>29</v>
      </c>
      <c r="F42" s="14">
        <v>30</v>
      </c>
      <c r="G42" s="14">
        <v>31</v>
      </c>
      <c r="H42" s="14">
        <v>32</v>
      </c>
      <c r="I42" s="14">
        <v>33</v>
      </c>
      <c r="J42" s="77"/>
      <c r="K42" s="31">
        <v>35</v>
      </c>
      <c r="L42" s="31">
        <v>36</v>
      </c>
      <c r="M42" s="3"/>
    </row>
    <row r="43" spans="1:13" ht="29.5" thickBot="1" x14ac:dyDescent="0.4">
      <c r="A43" s="33"/>
      <c r="B43" s="15" t="s">
        <v>10</v>
      </c>
      <c r="C43" s="15" t="s">
        <v>11</v>
      </c>
      <c r="D43" s="15" t="s">
        <v>12</v>
      </c>
      <c r="E43" s="15" t="s">
        <v>10</v>
      </c>
      <c r="F43" s="15" t="s">
        <v>11</v>
      </c>
      <c r="G43" s="15" t="s">
        <v>12</v>
      </c>
      <c r="H43" s="15" t="s">
        <v>28</v>
      </c>
      <c r="I43" s="15" t="s">
        <v>29</v>
      </c>
      <c r="J43" s="78"/>
      <c r="K43" s="15" t="s">
        <v>16</v>
      </c>
      <c r="L43" s="15" t="s">
        <v>30</v>
      </c>
      <c r="M43" s="3"/>
    </row>
    <row r="44" spans="1:13" x14ac:dyDescent="0.35">
      <c r="A44" s="17" t="s">
        <v>13</v>
      </c>
      <c r="B44" s="18" t="s">
        <v>14</v>
      </c>
      <c r="C44" s="18" t="s">
        <v>14</v>
      </c>
      <c r="D44" s="18" t="s">
        <v>14</v>
      </c>
      <c r="E44" s="18" t="s">
        <v>14</v>
      </c>
      <c r="F44" s="18" t="s">
        <v>14</v>
      </c>
      <c r="G44" s="18" t="s">
        <v>14</v>
      </c>
      <c r="H44" s="19">
        <v>0</v>
      </c>
      <c r="I44" s="19">
        <v>0</v>
      </c>
      <c r="J44" s="18" t="s">
        <v>14</v>
      </c>
      <c r="K44" s="20">
        <v>27567.558519999999</v>
      </c>
      <c r="L44" s="20">
        <v>2821.6650999999997</v>
      </c>
      <c r="M44" s="3"/>
    </row>
    <row r="45" spans="1:13" x14ac:dyDescent="0.35">
      <c r="A45" s="21">
        <v>2015</v>
      </c>
      <c r="B45" s="19">
        <v>63859.558109999998</v>
      </c>
      <c r="C45" s="19">
        <v>3087.4465399999999</v>
      </c>
      <c r="D45" s="19">
        <v>60772.111570000001</v>
      </c>
      <c r="E45" s="41">
        <v>63.785957972955501</v>
      </c>
      <c r="F45" s="41">
        <v>73.735973676026816</v>
      </c>
      <c r="G45" s="41">
        <v>63.351650402154526</v>
      </c>
      <c r="H45" s="19">
        <v>0</v>
      </c>
      <c r="I45" s="19">
        <v>0</v>
      </c>
      <c r="J45" s="42"/>
      <c r="K45" s="19">
        <v>4254.2244800000008</v>
      </c>
      <c r="L45" s="19">
        <v>328.19093999999996</v>
      </c>
      <c r="M45" s="3"/>
    </row>
    <row r="46" spans="1:13" x14ac:dyDescent="0.35">
      <c r="A46" s="21">
        <v>2016</v>
      </c>
      <c r="B46" s="19">
        <v>62543.902159999998</v>
      </c>
      <c r="C46" s="19">
        <v>7625.66543</v>
      </c>
      <c r="D46" s="19">
        <v>54918.236729999997</v>
      </c>
      <c r="E46" s="41">
        <v>78.674028381826517</v>
      </c>
      <c r="F46" s="41">
        <v>44.234991290394632</v>
      </c>
      <c r="G46" s="41">
        <v>88.209977561204042</v>
      </c>
      <c r="H46" s="19">
        <v>0</v>
      </c>
      <c r="I46" s="19">
        <v>0</v>
      </c>
      <c r="J46" s="42"/>
      <c r="K46" s="19">
        <v>6105.2022700000007</v>
      </c>
      <c r="L46" s="19">
        <v>278.15237999999999</v>
      </c>
      <c r="M46" s="3"/>
    </row>
    <row r="47" spans="1:13" x14ac:dyDescent="0.35">
      <c r="A47" s="21">
        <v>2017</v>
      </c>
      <c r="B47" s="19">
        <v>66199.046419999999</v>
      </c>
      <c r="C47" s="19">
        <v>7070.31077</v>
      </c>
      <c r="D47" s="19">
        <v>59128.735650000002</v>
      </c>
      <c r="E47" s="41">
        <v>82.83137424013313</v>
      </c>
      <c r="F47" s="41">
        <v>41.25230900458677</v>
      </c>
      <c r="G47" s="41">
        <v>94.182430129991502</v>
      </c>
      <c r="H47" s="19">
        <v>0</v>
      </c>
      <c r="I47" s="19">
        <v>0</v>
      </c>
      <c r="J47" s="42"/>
      <c r="K47" s="19">
        <v>10486.384590000001</v>
      </c>
      <c r="L47" s="19">
        <v>433.99159999999995</v>
      </c>
      <c r="M47" s="3"/>
    </row>
    <row r="48" spans="1:13" x14ac:dyDescent="0.35">
      <c r="A48" s="21">
        <v>2018</v>
      </c>
      <c r="B48" s="19">
        <v>70276.271999999997</v>
      </c>
      <c r="C48" s="19">
        <v>5539.8546200000001</v>
      </c>
      <c r="D48" s="19">
        <v>64736.417379999999</v>
      </c>
      <c r="E48" s="41">
        <v>92.855083594561776</v>
      </c>
      <c r="F48" s="41">
        <v>74.317375895241398</v>
      </c>
      <c r="G48" s="41">
        <v>94.880395218000274</v>
      </c>
      <c r="H48" s="19">
        <v>0</v>
      </c>
      <c r="I48" s="19">
        <v>0</v>
      </c>
      <c r="J48" s="42"/>
      <c r="K48" s="19">
        <v>14699.29586</v>
      </c>
      <c r="L48" s="19">
        <v>757.20686999999987</v>
      </c>
      <c r="M48" s="3"/>
    </row>
    <row r="49" spans="1:13" x14ac:dyDescent="0.35">
      <c r="A49" s="21">
        <v>2019</v>
      </c>
      <c r="B49" s="19">
        <v>62640.442050000012</v>
      </c>
      <c r="C49" s="19">
        <v>1303.12554</v>
      </c>
      <c r="D49" s="19">
        <v>61337.316510000011</v>
      </c>
      <c r="E49" s="41">
        <v>65.659674200028647</v>
      </c>
      <c r="F49" s="41">
        <v>32.078780692343415</v>
      </c>
      <c r="G49" s="41">
        <v>67.153164347297917</v>
      </c>
      <c r="H49" s="19">
        <v>0</v>
      </c>
      <c r="I49" s="19">
        <v>0</v>
      </c>
      <c r="J49" s="42"/>
      <c r="K49" s="19">
        <v>14385.06293</v>
      </c>
      <c r="L49" s="19">
        <v>971.37766000000011</v>
      </c>
      <c r="M49" s="3"/>
    </row>
    <row r="50" spans="1:13" x14ac:dyDescent="0.35">
      <c r="A50" s="21">
        <v>2020</v>
      </c>
      <c r="B50" s="19">
        <v>72919.128939999995</v>
      </c>
      <c r="C50" s="19">
        <v>2183.8899099999999</v>
      </c>
      <c r="D50" s="19">
        <v>70735.239029999997</v>
      </c>
      <c r="E50" s="41">
        <v>58.471232365275064</v>
      </c>
      <c r="F50" s="41">
        <v>48.86092573645179</v>
      </c>
      <c r="G50" s="41">
        <v>58.82847067711122</v>
      </c>
      <c r="H50" s="19">
        <v>0</v>
      </c>
      <c r="I50" s="19">
        <v>0</v>
      </c>
      <c r="J50" s="42"/>
      <c r="K50" s="19">
        <v>24124.425910000002</v>
      </c>
      <c r="L50" s="19">
        <v>1963.56459</v>
      </c>
      <c r="M50" s="3"/>
    </row>
    <row r="51" spans="1:13" x14ac:dyDescent="0.35">
      <c r="A51" s="21">
        <v>2021</v>
      </c>
      <c r="B51" s="19">
        <v>80047.427719999992</v>
      </c>
      <c r="C51" s="19">
        <v>1747.9874200000002</v>
      </c>
      <c r="D51" s="19">
        <v>78299.440299999987</v>
      </c>
      <c r="E51" s="41">
        <v>55.508107498950018</v>
      </c>
      <c r="F51" s="41">
        <v>27.627011400263441</v>
      </c>
      <c r="G51" s="41">
        <v>56.787513654183833</v>
      </c>
      <c r="H51" s="19">
        <v>0</v>
      </c>
      <c r="I51" s="19">
        <v>0</v>
      </c>
      <c r="J51" s="42"/>
      <c r="K51" s="19">
        <v>39854.597759999997</v>
      </c>
      <c r="L51" s="19">
        <v>2938.1769300000001</v>
      </c>
      <c r="M51" s="3"/>
    </row>
    <row r="52" spans="1:13" x14ac:dyDescent="0.35">
      <c r="A52" s="21">
        <v>2022</v>
      </c>
      <c r="B52" s="19">
        <v>106217.45384999999</v>
      </c>
      <c r="C52" s="19">
        <v>2167.7755899999997</v>
      </c>
      <c r="D52" s="19">
        <v>104049.67825999999</v>
      </c>
      <c r="E52" s="41">
        <v>51.292410977053073</v>
      </c>
      <c r="F52" s="41">
        <v>32.245761604774081</v>
      </c>
      <c r="G52" s="41">
        <v>51.931483666544253</v>
      </c>
      <c r="H52" s="19">
        <v>0</v>
      </c>
      <c r="I52" s="19">
        <v>0</v>
      </c>
      <c r="J52" s="42"/>
      <c r="K52" s="19">
        <v>67953.993889999998</v>
      </c>
      <c r="L52" s="19">
        <v>5062.61312</v>
      </c>
      <c r="M52" s="3"/>
    </row>
    <row r="53" spans="1:13" x14ac:dyDescent="0.35">
      <c r="A53" s="21">
        <v>2023</v>
      </c>
      <c r="B53" s="19">
        <v>117470.30045</v>
      </c>
      <c r="C53" s="19">
        <v>1241.6182899999999</v>
      </c>
      <c r="D53" s="19">
        <v>116228.68216</v>
      </c>
      <c r="E53" s="41">
        <v>52.798039946385536</v>
      </c>
      <c r="F53" s="41">
        <v>13.6532862032781</v>
      </c>
      <c r="G53" s="41">
        <v>54.466202053512603</v>
      </c>
      <c r="H53" s="19">
        <v>0</v>
      </c>
      <c r="I53" s="19">
        <v>0</v>
      </c>
      <c r="J53" s="42"/>
      <c r="K53" s="19">
        <v>91161.33524</v>
      </c>
      <c r="L53" s="19">
        <v>7381.6750900000006</v>
      </c>
      <c r="M53" s="3"/>
    </row>
    <row r="54" spans="1:13" ht="15" thickBot="1" x14ac:dyDescent="0.4">
      <c r="A54" s="22">
        <v>2024</v>
      </c>
      <c r="B54" s="19">
        <v>109956.33531000001</v>
      </c>
      <c r="C54" s="19">
        <v>90.273119999999992</v>
      </c>
      <c r="D54" s="19">
        <v>109866.06219000001</v>
      </c>
      <c r="E54" s="43">
        <v>48.968092780942044</v>
      </c>
      <c r="F54" s="43">
        <v>0.49609467193077672</v>
      </c>
      <c r="G54" s="43">
        <v>53.242540650079192</v>
      </c>
      <c r="H54" s="19">
        <v>0</v>
      </c>
      <c r="I54" s="23">
        <v>0</v>
      </c>
      <c r="J54" s="44"/>
      <c r="K54" s="23">
        <v>97744.982550000001</v>
      </c>
      <c r="L54" s="23">
        <v>7186.8997399999998</v>
      </c>
      <c r="M54" s="3"/>
    </row>
    <row r="55" spans="1:13" ht="15" thickBot="1" x14ac:dyDescent="0.4">
      <c r="A55" s="24" t="s">
        <v>15</v>
      </c>
      <c r="B55" s="25" t="s">
        <v>14</v>
      </c>
      <c r="C55" s="25" t="s">
        <v>14</v>
      </c>
      <c r="D55" s="25" t="s">
        <v>14</v>
      </c>
      <c r="E55" s="25" t="s">
        <v>14</v>
      </c>
      <c r="F55" s="25" t="s">
        <v>14</v>
      </c>
      <c r="G55" s="25" t="s">
        <v>14</v>
      </c>
      <c r="H55" s="26">
        <v>0</v>
      </c>
      <c r="I55" s="26">
        <v>0</v>
      </c>
      <c r="J55" s="25" t="s">
        <v>14</v>
      </c>
      <c r="K55" s="26">
        <v>398337.06400000001</v>
      </c>
      <c r="L55" s="26">
        <v>30123.514020000002</v>
      </c>
      <c r="M55" s="3"/>
    </row>
    <row r="57" spans="1:13" ht="16" thickBot="1" x14ac:dyDescent="0.4">
      <c r="A57" s="4" t="s">
        <v>31</v>
      </c>
      <c r="B57" s="2"/>
      <c r="C57" s="2"/>
      <c r="D57" s="2"/>
      <c r="E57" s="2"/>
      <c r="F57" s="2"/>
      <c r="G57" s="2"/>
      <c r="H57" s="2"/>
      <c r="I57" s="2"/>
      <c r="J57" s="2"/>
      <c r="K57" s="2"/>
      <c r="L57" s="2"/>
      <c r="M57" s="2"/>
    </row>
    <row r="58" spans="1:13" ht="15" thickBot="1" x14ac:dyDescent="0.4">
      <c r="A58" s="70" t="s">
        <v>32</v>
      </c>
      <c r="B58" s="45" t="s">
        <v>33</v>
      </c>
      <c r="C58" s="46"/>
      <c r="D58" s="46"/>
      <c r="E58" s="46"/>
      <c r="F58" s="46"/>
      <c r="G58" s="46"/>
      <c r="H58" s="46"/>
      <c r="I58" s="46"/>
      <c r="J58" s="46"/>
      <c r="K58" s="47"/>
      <c r="L58" s="45" t="s">
        <v>34</v>
      </c>
      <c r="M58" s="47"/>
    </row>
    <row r="59" spans="1:13" x14ac:dyDescent="0.35">
      <c r="A59" s="71"/>
      <c r="B59" s="30">
        <v>1</v>
      </c>
      <c r="C59" s="30">
        <v>2</v>
      </c>
      <c r="D59" s="30">
        <v>3</v>
      </c>
      <c r="E59" s="30">
        <v>4</v>
      </c>
      <c r="F59" s="30">
        <v>5</v>
      </c>
      <c r="G59" s="30">
        <v>6</v>
      </c>
      <c r="H59" s="30">
        <v>7</v>
      </c>
      <c r="I59" s="30">
        <v>8</v>
      </c>
      <c r="J59" s="30">
        <v>9</v>
      </c>
      <c r="K59" s="30">
        <v>10</v>
      </c>
      <c r="L59" s="30">
        <v>11</v>
      </c>
      <c r="M59" s="30">
        <v>12</v>
      </c>
    </row>
    <row r="60" spans="1:13" x14ac:dyDescent="0.35">
      <c r="A60" s="72"/>
      <c r="B60" s="48">
        <v>2015</v>
      </c>
      <c r="C60" s="48">
        <v>2016</v>
      </c>
      <c r="D60" s="48">
        <v>2017</v>
      </c>
      <c r="E60" s="48">
        <v>2018</v>
      </c>
      <c r="F60" s="48">
        <v>2019</v>
      </c>
      <c r="G60" s="48">
        <v>2020</v>
      </c>
      <c r="H60" s="48">
        <v>2021</v>
      </c>
      <c r="I60" s="48">
        <v>2022</v>
      </c>
      <c r="J60" s="48">
        <v>2023</v>
      </c>
      <c r="K60" s="48">
        <v>2024</v>
      </c>
      <c r="L60" s="48" t="s">
        <v>35</v>
      </c>
      <c r="M60" s="48" t="s">
        <v>36</v>
      </c>
    </row>
    <row r="61" spans="1:13" x14ac:dyDescent="0.35">
      <c r="A61" s="49" t="s">
        <v>13</v>
      </c>
      <c r="B61" s="50">
        <v>222225.65240999995</v>
      </c>
      <c r="C61" s="50">
        <v>225442.12306000007</v>
      </c>
      <c r="D61" s="50">
        <v>226198.37085000004</v>
      </c>
      <c r="E61" s="50">
        <v>224350.08170000001</v>
      </c>
      <c r="F61" s="50">
        <v>223975.89841000005</v>
      </c>
      <c r="G61" s="50">
        <v>224803.67471000017</v>
      </c>
      <c r="H61" s="50">
        <v>228468.79698999994</v>
      </c>
      <c r="I61" s="50">
        <v>236967.33398999978</v>
      </c>
      <c r="J61" s="50">
        <v>236337.18365000005</v>
      </c>
      <c r="K61" s="50">
        <v>239838.99196999974</v>
      </c>
      <c r="L61" s="51">
        <v>3501.8083199996909</v>
      </c>
      <c r="M61" s="51">
        <v>2871.6579799999599</v>
      </c>
    </row>
    <row r="62" spans="1:13" x14ac:dyDescent="0.35">
      <c r="A62" s="21">
        <v>2015</v>
      </c>
      <c r="B62" s="50">
        <v>58924.766320000002</v>
      </c>
      <c r="C62" s="50">
        <v>68214.139269999985</v>
      </c>
      <c r="D62" s="50">
        <v>62482.742584999993</v>
      </c>
      <c r="E62" s="50">
        <v>58479.601449999995</v>
      </c>
      <c r="F62" s="50">
        <v>56871.868420000006</v>
      </c>
      <c r="G62" s="50">
        <v>60317.439100000018</v>
      </c>
      <c r="H62" s="50">
        <v>59192.895000000004</v>
      </c>
      <c r="I62" s="50">
        <v>58854.724339999986</v>
      </c>
      <c r="J62" s="50">
        <v>58390.816970000007</v>
      </c>
      <c r="K62" s="50">
        <v>59836.725850000003</v>
      </c>
      <c r="L62" s="51">
        <v>1445.9088799999954</v>
      </c>
      <c r="M62" s="51">
        <v>982.00151000001642</v>
      </c>
    </row>
    <row r="63" spans="1:13" x14ac:dyDescent="0.35">
      <c r="A63" s="21">
        <v>2016</v>
      </c>
      <c r="B63" s="52" t="s">
        <v>14</v>
      </c>
      <c r="C63" s="50">
        <v>39123.517379999998</v>
      </c>
      <c r="D63" s="50">
        <v>44332.262860000003</v>
      </c>
      <c r="E63" s="50">
        <v>50567.445770000006</v>
      </c>
      <c r="F63" s="50">
        <v>49801.69816</v>
      </c>
      <c r="G63" s="50">
        <v>52006.540840000009</v>
      </c>
      <c r="H63" s="50">
        <v>52052.918700000002</v>
      </c>
      <c r="I63" s="50">
        <v>52390.133549999999</v>
      </c>
      <c r="J63" s="50">
        <v>52814.411710000008</v>
      </c>
      <c r="K63" s="50">
        <v>54316.843639999992</v>
      </c>
      <c r="L63" s="51">
        <v>1502.4319299999843</v>
      </c>
      <c r="M63" s="51">
        <v>1926.7100899999932</v>
      </c>
    </row>
    <row r="64" spans="1:13" x14ac:dyDescent="0.35">
      <c r="A64" s="21">
        <v>2017</v>
      </c>
      <c r="B64" s="52" t="s">
        <v>14</v>
      </c>
      <c r="C64" s="52" t="s">
        <v>14</v>
      </c>
      <c r="D64" s="50">
        <v>40003.226790000001</v>
      </c>
      <c r="E64" s="50">
        <v>44712.252219999995</v>
      </c>
      <c r="F64" s="50">
        <v>46724.961259999996</v>
      </c>
      <c r="G64" s="50">
        <v>52746.376030000007</v>
      </c>
      <c r="H64" s="50">
        <v>53533.275129999995</v>
      </c>
      <c r="I64" s="50">
        <v>53723.74091</v>
      </c>
      <c r="J64" s="50">
        <v>57341.300479999991</v>
      </c>
      <c r="K64" s="50">
        <v>58532.30141</v>
      </c>
      <c r="L64" s="51">
        <v>1191.0009300000092</v>
      </c>
      <c r="M64" s="51">
        <v>4808.5604999999996</v>
      </c>
    </row>
    <row r="65" spans="1:13" x14ac:dyDescent="0.35">
      <c r="A65" s="21">
        <v>2018</v>
      </c>
      <c r="B65" s="52" t="s">
        <v>14</v>
      </c>
      <c r="C65" s="52" t="s">
        <v>14</v>
      </c>
      <c r="D65" s="52" t="s">
        <v>14</v>
      </c>
      <c r="E65" s="50">
        <v>40071.936940000014</v>
      </c>
      <c r="F65" s="50">
        <v>45591.386610000009</v>
      </c>
      <c r="G65" s="50">
        <v>50919.292509999992</v>
      </c>
      <c r="H65" s="50">
        <v>52691.408540000004</v>
      </c>
      <c r="I65" s="50">
        <v>54938.757470000004</v>
      </c>
      <c r="J65" s="50">
        <v>60426.85931</v>
      </c>
      <c r="K65" s="50">
        <v>63806.175199999991</v>
      </c>
      <c r="L65" s="51">
        <v>3379.3158899999908</v>
      </c>
      <c r="M65" s="51">
        <v>8867.4177299999865</v>
      </c>
    </row>
    <row r="66" spans="1:13" x14ac:dyDescent="0.35">
      <c r="A66" s="21">
        <v>2019</v>
      </c>
      <c r="B66" s="52" t="s">
        <v>14</v>
      </c>
      <c r="C66" s="52" t="s">
        <v>14</v>
      </c>
      <c r="D66" s="52" t="s">
        <v>14</v>
      </c>
      <c r="E66" s="52" t="s">
        <v>14</v>
      </c>
      <c r="F66" s="50">
        <v>52411.784879999999</v>
      </c>
      <c r="G66" s="50">
        <v>57367.744299999991</v>
      </c>
      <c r="H66" s="50">
        <v>55922.871229999997</v>
      </c>
      <c r="I66" s="50">
        <v>55181.385250000007</v>
      </c>
      <c r="J66" s="50">
        <v>57546.665519999995</v>
      </c>
      <c r="K66" s="50">
        <v>60234.347130000009</v>
      </c>
      <c r="L66" s="51">
        <v>2687.6816100000142</v>
      </c>
      <c r="M66" s="51">
        <v>5052.9618800000026</v>
      </c>
    </row>
    <row r="67" spans="1:13" x14ac:dyDescent="0.35">
      <c r="A67" s="21">
        <v>2020</v>
      </c>
      <c r="B67" s="52" t="s">
        <v>14</v>
      </c>
      <c r="C67" s="52" t="s">
        <v>14</v>
      </c>
      <c r="D67" s="52" t="s">
        <v>14</v>
      </c>
      <c r="E67" s="52" t="s">
        <v>14</v>
      </c>
      <c r="F67" s="52" t="s">
        <v>14</v>
      </c>
      <c r="G67" s="50">
        <v>67203.199959999998</v>
      </c>
      <c r="H67" s="50">
        <v>70713.429069999998</v>
      </c>
      <c r="I67" s="50">
        <v>68013.533959999986</v>
      </c>
      <c r="J67" s="50">
        <v>68604.088709999982</v>
      </c>
      <c r="K67" s="50">
        <v>69087.002430000008</v>
      </c>
      <c r="L67" s="51">
        <v>482.91372000002593</v>
      </c>
      <c r="M67" s="51">
        <v>1073.4684700000216</v>
      </c>
    </row>
    <row r="68" spans="1:13" x14ac:dyDescent="0.35">
      <c r="A68" s="21">
        <v>2021</v>
      </c>
      <c r="B68" s="52" t="s">
        <v>14</v>
      </c>
      <c r="C68" s="52" t="s">
        <v>14</v>
      </c>
      <c r="D68" s="52" t="s">
        <v>14</v>
      </c>
      <c r="E68" s="52" t="s">
        <v>14</v>
      </c>
      <c r="F68" s="52" t="s">
        <v>14</v>
      </c>
      <c r="G68" s="52" t="s">
        <v>14</v>
      </c>
      <c r="H68" s="50">
        <v>80692.176049999995</v>
      </c>
      <c r="I68" s="50">
        <v>73781.81958000001</v>
      </c>
      <c r="J68" s="50">
        <v>78654.348910000001</v>
      </c>
      <c r="K68" s="50">
        <v>76808.766139999992</v>
      </c>
      <c r="L68" s="51">
        <v>-1845.5827700000082</v>
      </c>
      <c r="M68" s="51">
        <v>3026.9465599999821</v>
      </c>
    </row>
    <row r="69" spans="1:13" x14ac:dyDescent="0.35">
      <c r="A69" s="21">
        <v>2022</v>
      </c>
      <c r="B69" s="52" t="s">
        <v>14</v>
      </c>
      <c r="C69" s="52" t="s">
        <v>14</v>
      </c>
      <c r="D69" s="52" t="s">
        <v>14</v>
      </c>
      <c r="E69" s="52" t="s">
        <v>14</v>
      </c>
      <c r="F69" s="52" t="s">
        <v>14</v>
      </c>
      <c r="G69" s="52" t="s">
        <v>14</v>
      </c>
      <c r="H69" s="52" t="s">
        <v>14</v>
      </c>
      <c r="I69" s="50">
        <v>104636.24584999998</v>
      </c>
      <c r="J69" s="50">
        <v>104827.25315</v>
      </c>
      <c r="K69" s="50">
        <v>101995.81232000001</v>
      </c>
      <c r="L69" s="51">
        <v>-2831.4408299999923</v>
      </c>
      <c r="M69" s="51">
        <v>-2640.4335299999657</v>
      </c>
    </row>
    <row r="70" spans="1:13" x14ac:dyDescent="0.35">
      <c r="A70" s="21">
        <v>2023</v>
      </c>
      <c r="B70" s="52" t="s">
        <v>14</v>
      </c>
      <c r="C70" s="52" t="s">
        <v>14</v>
      </c>
      <c r="D70" s="52" t="s">
        <v>14</v>
      </c>
      <c r="E70" s="52" t="s">
        <v>14</v>
      </c>
      <c r="F70" s="52" t="s">
        <v>14</v>
      </c>
      <c r="G70" s="52" t="s">
        <v>14</v>
      </c>
      <c r="H70" s="52" t="s">
        <v>14</v>
      </c>
      <c r="I70" s="52" t="s">
        <v>14</v>
      </c>
      <c r="J70" s="50">
        <v>112505.52489999999</v>
      </c>
      <c r="K70" s="50">
        <v>113963.13096999998</v>
      </c>
      <c r="L70" s="51">
        <v>1457.6060699999944</v>
      </c>
      <c r="M70" s="53" t="s">
        <v>14</v>
      </c>
    </row>
    <row r="71" spans="1:13" ht="15" thickBot="1" x14ac:dyDescent="0.4">
      <c r="A71" s="22">
        <v>2024</v>
      </c>
      <c r="B71" s="54" t="s">
        <v>14</v>
      </c>
      <c r="C71" s="54" t="s">
        <v>14</v>
      </c>
      <c r="D71" s="54" t="s">
        <v>14</v>
      </c>
      <c r="E71" s="54" t="s">
        <v>14</v>
      </c>
      <c r="F71" s="54" t="s">
        <v>14</v>
      </c>
      <c r="G71" s="54" t="s">
        <v>14</v>
      </c>
      <c r="H71" s="54" t="s">
        <v>14</v>
      </c>
      <c r="I71" s="54" t="s">
        <v>14</v>
      </c>
      <c r="J71" s="54" t="s">
        <v>14</v>
      </c>
      <c r="K71" s="54">
        <v>108709.63572000001</v>
      </c>
      <c r="L71" s="55" t="s">
        <v>14</v>
      </c>
      <c r="M71" s="55" t="s">
        <v>14</v>
      </c>
    </row>
    <row r="72" spans="1:13" ht="15" thickBot="1" x14ac:dyDescent="0.4">
      <c r="A72" s="62"/>
      <c r="B72" s="3"/>
      <c r="C72" s="3"/>
      <c r="D72" s="3"/>
      <c r="E72" s="3"/>
      <c r="F72" s="3"/>
      <c r="G72" s="3"/>
      <c r="H72" s="3"/>
      <c r="I72" s="3"/>
      <c r="J72" s="3"/>
      <c r="K72" s="5" t="s">
        <v>15</v>
      </c>
      <c r="L72" s="56">
        <v>10971.643749999705</v>
      </c>
      <c r="M72" s="56">
        <v>25969.291189999996</v>
      </c>
    </row>
    <row r="73" spans="1:13" x14ac:dyDescent="0.35">
      <c r="A73" s="3"/>
      <c r="B73" s="3"/>
      <c r="C73" s="3"/>
      <c r="D73" s="3"/>
      <c r="E73" s="3"/>
      <c r="F73" s="3"/>
      <c r="G73" s="3"/>
      <c r="H73" s="3"/>
      <c r="I73" s="3"/>
      <c r="J73" s="3"/>
      <c r="K73" s="3"/>
      <c r="L73" s="3"/>
      <c r="M73" s="3"/>
    </row>
    <row r="74" spans="1:13" ht="16" thickBot="1" x14ac:dyDescent="0.4">
      <c r="A74" s="4" t="s">
        <v>37</v>
      </c>
      <c r="B74" s="2"/>
      <c r="C74" s="2"/>
      <c r="D74" s="2"/>
      <c r="E74" s="2"/>
      <c r="F74" s="2"/>
      <c r="G74" s="2"/>
      <c r="H74" s="2"/>
      <c r="I74" s="2"/>
      <c r="J74" s="2"/>
      <c r="K74" s="2"/>
      <c r="L74" s="3"/>
      <c r="M74" s="3"/>
    </row>
    <row r="75" spans="1:13" ht="15" thickBot="1" x14ac:dyDescent="0.4">
      <c r="A75" s="70" t="s">
        <v>32</v>
      </c>
      <c r="B75" s="45" t="s">
        <v>38</v>
      </c>
      <c r="C75" s="46"/>
      <c r="D75" s="46"/>
      <c r="E75" s="46"/>
      <c r="F75" s="46"/>
      <c r="G75" s="46"/>
      <c r="H75" s="46"/>
      <c r="I75" s="46"/>
      <c r="J75" s="46"/>
      <c r="K75" s="47"/>
      <c r="L75" s="3"/>
    </row>
    <row r="76" spans="1:13" x14ac:dyDescent="0.35">
      <c r="A76" s="71"/>
      <c r="B76" s="30">
        <v>1</v>
      </c>
      <c r="C76" s="30">
        <v>2</v>
      </c>
      <c r="D76" s="30">
        <v>3</v>
      </c>
      <c r="E76" s="30">
        <v>4</v>
      </c>
      <c r="F76" s="30">
        <v>5</v>
      </c>
      <c r="G76" s="30">
        <v>6</v>
      </c>
      <c r="H76" s="30">
        <v>7</v>
      </c>
      <c r="I76" s="30">
        <v>8</v>
      </c>
      <c r="J76" s="30">
        <v>9</v>
      </c>
      <c r="K76" s="30">
        <v>10</v>
      </c>
      <c r="L76" s="3"/>
    </row>
    <row r="77" spans="1:13" x14ac:dyDescent="0.35">
      <c r="A77" s="72"/>
      <c r="B77" s="48">
        <v>2015</v>
      </c>
      <c r="C77" s="48">
        <v>2016</v>
      </c>
      <c r="D77" s="48">
        <v>2017</v>
      </c>
      <c r="E77" s="48">
        <v>2018</v>
      </c>
      <c r="F77" s="48">
        <v>2019</v>
      </c>
      <c r="G77" s="48">
        <v>2020</v>
      </c>
      <c r="H77" s="48">
        <v>2021</v>
      </c>
      <c r="I77" s="48">
        <v>2022</v>
      </c>
      <c r="J77" s="48">
        <v>2023</v>
      </c>
      <c r="K77" s="48">
        <v>2024</v>
      </c>
      <c r="L77" s="3"/>
    </row>
    <row r="78" spans="1:13" x14ac:dyDescent="0.35">
      <c r="A78" s="49" t="s">
        <v>13</v>
      </c>
      <c r="B78" s="65" t="s">
        <v>14</v>
      </c>
      <c r="C78" s="50">
        <v>51985.119430000079</v>
      </c>
      <c r="D78" s="50">
        <v>97674.351040000038</v>
      </c>
      <c r="E78" s="50">
        <v>131552.40658000001</v>
      </c>
      <c r="F78" s="50">
        <v>154613.44351000007</v>
      </c>
      <c r="G78" s="50">
        <v>169841.12782000017</v>
      </c>
      <c r="H78" s="50">
        <v>179949.92424999992</v>
      </c>
      <c r="I78" s="50">
        <v>191713.95575999978</v>
      </c>
      <c r="J78" s="50">
        <v>203188.50899000006</v>
      </c>
      <c r="K78" s="50">
        <v>209648.86496999976</v>
      </c>
      <c r="L78" s="57"/>
    </row>
    <row r="79" spans="1:13" x14ac:dyDescent="0.35">
      <c r="A79" s="21">
        <v>2015</v>
      </c>
      <c r="B79" s="50">
        <v>1357.0283200000001</v>
      </c>
      <c r="C79" s="50">
        <v>6846.4743000000008</v>
      </c>
      <c r="D79" s="50">
        <v>18877.607219999998</v>
      </c>
      <c r="E79" s="50">
        <v>32289.551919999998</v>
      </c>
      <c r="F79" s="50">
        <v>39284.720969999995</v>
      </c>
      <c r="G79" s="50">
        <v>44068.265370000001</v>
      </c>
      <c r="H79" s="50">
        <v>48750.816319999998</v>
      </c>
      <c r="I79" s="50">
        <v>51333.867729999998</v>
      </c>
      <c r="J79" s="50">
        <v>53586.546020000009</v>
      </c>
      <c r="K79" s="50">
        <v>55297.391929999998</v>
      </c>
      <c r="L79" s="58"/>
    </row>
    <row r="80" spans="1:13" x14ac:dyDescent="0.35">
      <c r="A80" s="21">
        <v>2016</v>
      </c>
      <c r="B80" s="52" t="s">
        <v>14</v>
      </c>
      <c r="C80" s="50">
        <v>1651.9838100000002</v>
      </c>
      <c r="D80" s="50">
        <v>9230.4443399999982</v>
      </c>
      <c r="E80" s="50">
        <v>18389.62876</v>
      </c>
      <c r="F80" s="50">
        <v>26310.956330000001</v>
      </c>
      <c r="G80" s="50">
        <v>32374.998749999999</v>
      </c>
      <c r="H80" s="50">
        <v>37238.856460000003</v>
      </c>
      <c r="I80" s="50">
        <v>40877.914390000005</v>
      </c>
      <c r="J80" s="50">
        <v>43870.587449999999</v>
      </c>
      <c r="K80" s="50">
        <v>47973.745320000002</v>
      </c>
      <c r="L80" s="58"/>
    </row>
    <row r="81" spans="1:13" x14ac:dyDescent="0.35">
      <c r="A81" s="21">
        <v>2017</v>
      </c>
      <c r="B81" s="52" t="s">
        <v>14</v>
      </c>
      <c r="C81" s="52" t="s">
        <v>14</v>
      </c>
      <c r="D81" s="50">
        <v>1755.2556999999999</v>
      </c>
      <c r="E81" s="50">
        <v>6327.999710000001</v>
      </c>
      <c r="F81" s="50">
        <v>13091.75741</v>
      </c>
      <c r="G81" s="50">
        <v>24357.116460000001</v>
      </c>
      <c r="H81" s="50">
        <v>30148.088620000002</v>
      </c>
      <c r="I81" s="50">
        <v>35835.697990000001</v>
      </c>
      <c r="J81" s="50">
        <v>41262.361019999997</v>
      </c>
      <c r="K81" s="50">
        <v>47685.110630000003</v>
      </c>
      <c r="L81" s="58"/>
    </row>
    <row r="82" spans="1:13" x14ac:dyDescent="0.35">
      <c r="A82" s="21">
        <v>2018</v>
      </c>
      <c r="B82" s="52" t="s">
        <v>14</v>
      </c>
      <c r="C82" s="52" t="s">
        <v>14</v>
      </c>
      <c r="D82" s="52" t="s">
        <v>14</v>
      </c>
      <c r="E82" s="50">
        <v>1677.3446700000002</v>
      </c>
      <c r="F82" s="50">
        <v>8095.8216299999995</v>
      </c>
      <c r="G82" s="50">
        <v>20286.733200000002</v>
      </c>
      <c r="H82" s="50">
        <v>28700.929230000002</v>
      </c>
      <c r="I82" s="50">
        <v>34722.316310000002</v>
      </c>
      <c r="J82" s="50">
        <v>41737.15569</v>
      </c>
      <c r="K82" s="50">
        <v>48451.756679999991</v>
      </c>
      <c r="L82" s="58"/>
    </row>
    <row r="83" spans="1:13" x14ac:dyDescent="0.35">
      <c r="A83" s="21">
        <v>2019</v>
      </c>
      <c r="B83" s="52" t="s">
        <v>14</v>
      </c>
      <c r="C83" s="52" t="s">
        <v>14</v>
      </c>
      <c r="D83" s="52" t="s">
        <v>14</v>
      </c>
      <c r="E83" s="52" t="s">
        <v>14</v>
      </c>
      <c r="F83" s="50">
        <v>2531.6174799999999</v>
      </c>
      <c r="G83" s="50">
        <v>8676.0834100000011</v>
      </c>
      <c r="H83" s="50">
        <v>16569.399170000001</v>
      </c>
      <c r="I83" s="50">
        <v>26459.87803</v>
      </c>
      <c r="J83" s="50">
        <v>35655.002079999998</v>
      </c>
      <c r="K83" s="50">
        <v>45106.396790000006</v>
      </c>
      <c r="L83" s="58"/>
    </row>
    <row r="84" spans="1:13" x14ac:dyDescent="0.35">
      <c r="A84" s="21">
        <v>2020</v>
      </c>
      <c r="B84" s="52" t="s">
        <v>14</v>
      </c>
      <c r="C84" s="52" t="s">
        <v>14</v>
      </c>
      <c r="D84" s="52" t="s">
        <v>14</v>
      </c>
      <c r="E84" s="52" t="s">
        <v>14</v>
      </c>
      <c r="F84" s="52" t="s">
        <v>14</v>
      </c>
      <c r="G84" s="50">
        <v>3154.7518100000002</v>
      </c>
      <c r="H84" s="50">
        <v>10811.368069999999</v>
      </c>
      <c r="I84" s="50">
        <v>19317.644129999997</v>
      </c>
      <c r="J84" s="50">
        <v>31770.085949999997</v>
      </c>
      <c r="K84" s="50">
        <v>43390.741819999996</v>
      </c>
      <c r="L84" s="58"/>
    </row>
    <row r="85" spans="1:13" x14ac:dyDescent="0.35">
      <c r="A85" s="21">
        <v>2021</v>
      </c>
      <c r="B85" s="52" t="s">
        <v>14</v>
      </c>
      <c r="C85" s="52" t="s">
        <v>14</v>
      </c>
      <c r="D85" s="52" t="s">
        <v>14</v>
      </c>
      <c r="E85" s="52" t="s">
        <v>14</v>
      </c>
      <c r="F85" s="52" t="s">
        <v>14</v>
      </c>
      <c r="G85" s="52" t="s">
        <v>14</v>
      </c>
      <c r="H85" s="50">
        <v>3122.61229</v>
      </c>
      <c r="I85" s="50">
        <v>9872.4105799999979</v>
      </c>
      <c r="J85" s="50">
        <v>21533.54017</v>
      </c>
      <c r="K85" s="50">
        <v>34627.903869999995</v>
      </c>
      <c r="L85" s="58"/>
    </row>
    <row r="86" spans="1:13" x14ac:dyDescent="0.35">
      <c r="A86" s="21">
        <v>2022</v>
      </c>
      <c r="B86" s="52" t="s">
        <v>14</v>
      </c>
      <c r="C86" s="52" t="s">
        <v>14</v>
      </c>
      <c r="D86" s="52" t="s">
        <v>14</v>
      </c>
      <c r="E86" s="52" t="s">
        <v>14</v>
      </c>
      <c r="F86" s="52" t="s">
        <v>14</v>
      </c>
      <c r="G86" s="52" t="s">
        <v>14</v>
      </c>
      <c r="H86" s="52" t="s">
        <v>14</v>
      </c>
      <c r="I86" s="50">
        <v>3173.3289800000002</v>
      </c>
      <c r="J86" s="50">
        <v>12246.470229999999</v>
      </c>
      <c r="K86" s="50">
        <v>30123.433240000002</v>
      </c>
      <c r="L86" s="58"/>
    </row>
    <row r="87" spans="1:13" x14ac:dyDescent="0.35">
      <c r="A87" s="21">
        <v>2023</v>
      </c>
      <c r="B87" s="52" t="s">
        <v>14</v>
      </c>
      <c r="C87" s="52" t="s">
        <v>14</v>
      </c>
      <c r="D87" s="52" t="s">
        <v>14</v>
      </c>
      <c r="E87" s="52" t="s">
        <v>14</v>
      </c>
      <c r="F87" s="52" t="s">
        <v>14</v>
      </c>
      <c r="G87" s="52" t="s">
        <v>14</v>
      </c>
      <c r="H87" s="52" t="s">
        <v>14</v>
      </c>
      <c r="I87" s="52" t="s">
        <v>14</v>
      </c>
      <c r="J87" s="50">
        <v>3933.8975</v>
      </c>
      <c r="K87" s="50">
        <v>16916.197630000002</v>
      </c>
      <c r="L87" s="58"/>
    </row>
    <row r="88" spans="1:13" ht="15" thickBot="1" x14ac:dyDescent="0.4">
      <c r="A88" s="22">
        <v>2024</v>
      </c>
      <c r="B88" s="54" t="s">
        <v>14</v>
      </c>
      <c r="C88" s="54" t="s">
        <v>14</v>
      </c>
      <c r="D88" s="54" t="s">
        <v>14</v>
      </c>
      <c r="E88" s="54" t="s">
        <v>14</v>
      </c>
      <c r="F88" s="54" t="s">
        <v>14</v>
      </c>
      <c r="G88" s="54" t="s">
        <v>14</v>
      </c>
      <c r="H88" s="54" t="s">
        <v>14</v>
      </c>
      <c r="I88" s="54" t="s">
        <v>14</v>
      </c>
      <c r="J88" s="54" t="s">
        <v>14</v>
      </c>
      <c r="K88" s="54">
        <v>4753.983299999999</v>
      </c>
      <c r="L88" s="3"/>
    </row>
    <row r="89" spans="1:13" x14ac:dyDescent="0.35">
      <c r="A89" s="3"/>
      <c r="B89" s="3"/>
      <c r="C89" s="3"/>
      <c r="D89" s="3"/>
      <c r="E89" s="3"/>
      <c r="F89" s="3"/>
      <c r="G89" s="3"/>
      <c r="H89" s="3"/>
      <c r="I89" s="3"/>
      <c r="J89" s="3"/>
      <c r="K89" s="3"/>
      <c r="L89" s="61"/>
    </row>
    <row r="90" spans="1:13" ht="16" thickBot="1" x14ac:dyDescent="0.4">
      <c r="A90" s="4" t="s">
        <v>39</v>
      </c>
      <c r="B90" s="2"/>
      <c r="C90" s="2"/>
      <c r="D90" s="2"/>
      <c r="E90" s="2"/>
      <c r="F90" s="2"/>
      <c r="G90" s="2"/>
      <c r="H90" s="2"/>
      <c r="I90" s="2"/>
      <c r="J90" s="2"/>
      <c r="K90" s="2"/>
      <c r="L90" s="3"/>
      <c r="M90" s="3"/>
    </row>
    <row r="91" spans="1:13" ht="15" thickBot="1" x14ac:dyDescent="0.4">
      <c r="A91" s="70" t="s">
        <v>32</v>
      </c>
      <c r="B91" s="45" t="s">
        <v>40</v>
      </c>
      <c r="C91" s="46"/>
      <c r="D91" s="46"/>
      <c r="E91" s="46"/>
      <c r="F91" s="46"/>
      <c r="G91" s="46"/>
      <c r="H91" s="46"/>
      <c r="I91" s="46"/>
      <c r="J91" s="46"/>
      <c r="K91" s="47"/>
      <c r="L91" s="3"/>
      <c r="M91" s="3"/>
    </row>
    <row r="92" spans="1:13" x14ac:dyDescent="0.35">
      <c r="A92" s="71"/>
      <c r="B92" s="30">
        <v>1</v>
      </c>
      <c r="C92" s="30">
        <v>2</v>
      </c>
      <c r="D92" s="30">
        <v>3</v>
      </c>
      <c r="E92" s="30">
        <v>4</v>
      </c>
      <c r="F92" s="30">
        <v>5</v>
      </c>
      <c r="G92" s="30">
        <v>6</v>
      </c>
      <c r="H92" s="30">
        <v>7</v>
      </c>
      <c r="I92" s="30">
        <v>8</v>
      </c>
      <c r="J92" s="30">
        <v>9</v>
      </c>
      <c r="K92" s="30">
        <v>10</v>
      </c>
      <c r="L92" s="3"/>
      <c r="M92" s="3"/>
    </row>
    <row r="93" spans="1:13" x14ac:dyDescent="0.35">
      <c r="A93" s="72"/>
      <c r="B93" s="48">
        <v>2015</v>
      </c>
      <c r="C93" s="48">
        <v>2016</v>
      </c>
      <c r="D93" s="48">
        <v>2017</v>
      </c>
      <c r="E93" s="48">
        <v>2018</v>
      </c>
      <c r="F93" s="48">
        <v>2019</v>
      </c>
      <c r="G93" s="48">
        <v>2020</v>
      </c>
      <c r="H93" s="48">
        <v>2021</v>
      </c>
      <c r="I93" s="48">
        <v>2022</v>
      </c>
      <c r="J93" s="48">
        <v>2023</v>
      </c>
      <c r="K93" s="48">
        <v>2024</v>
      </c>
      <c r="L93" s="3"/>
      <c r="M93" s="3"/>
    </row>
    <row r="94" spans="1:13" x14ac:dyDescent="0.35">
      <c r="A94" s="49" t="s">
        <v>13</v>
      </c>
      <c r="B94" s="50">
        <v>128082.29047000001</v>
      </c>
      <c r="C94" s="50">
        <v>96359.963330000013</v>
      </c>
      <c r="D94" s="50">
        <v>67752.662639999995</v>
      </c>
      <c r="E94" s="50">
        <v>48789.07327999999</v>
      </c>
      <c r="F94" s="50">
        <v>35032.973740000001</v>
      </c>
      <c r="G94" s="50">
        <v>28810.571520000001</v>
      </c>
      <c r="H94" s="50">
        <v>21815.964089999998</v>
      </c>
      <c r="I94" s="50">
        <v>16240.128629999996</v>
      </c>
      <c r="J94" s="50">
        <v>10759.089779999997</v>
      </c>
      <c r="K94" s="50">
        <v>9004.3199800000002</v>
      </c>
      <c r="L94" s="3"/>
      <c r="M94" s="3"/>
    </row>
    <row r="95" spans="1:13" x14ac:dyDescent="0.35">
      <c r="A95" s="21">
        <v>2015</v>
      </c>
      <c r="B95" s="50">
        <v>53857.052509999987</v>
      </c>
      <c r="C95" s="50">
        <v>50428.603440000006</v>
      </c>
      <c r="D95" s="50">
        <v>29088.942065000007</v>
      </c>
      <c r="E95" s="50">
        <v>16552.162809999998</v>
      </c>
      <c r="F95" s="50">
        <v>9364.9281100000007</v>
      </c>
      <c r="G95" s="50">
        <v>7862.1274299999995</v>
      </c>
      <c r="H95" s="50">
        <v>5808.26422</v>
      </c>
      <c r="I95" s="50">
        <v>4095.5512499999995</v>
      </c>
      <c r="J95" s="50">
        <v>2060.5341600000002</v>
      </c>
      <c r="K95" s="50">
        <v>1737.7014799999999</v>
      </c>
      <c r="L95" s="3"/>
      <c r="M95" s="3"/>
    </row>
    <row r="96" spans="1:13" x14ac:dyDescent="0.35">
      <c r="A96" s="21">
        <v>2016</v>
      </c>
      <c r="B96" s="52" t="s">
        <v>14</v>
      </c>
      <c r="C96" s="50">
        <v>31240.595120000002</v>
      </c>
      <c r="D96" s="50">
        <v>19843.921310000002</v>
      </c>
      <c r="E96" s="50">
        <v>18925.761699999999</v>
      </c>
      <c r="F96" s="50">
        <v>11135.330840000001</v>
      </c>
      <c r="G96" s="50">
        <v>7295.6243299999996</v>
      </c>
      <c r="H96" s="50">
        <v>5466.5602799999988</v>
      </c>
      <c r="I96" s="50">
        <v>3626.14536</v>
      </c>
      <c r="J96" s="50">
        <v>2051.4252299999998</v>
      </c>
      <c r="K96" s="50">
        <v>1520.7240299999999</v>
      </c>
      <c r="L96" s="3"/>
      <c r="M96" s="3"/>
    </row>
    <row r="97" spans="1:13" x14ac:dyDescent="0.35">
      <c r="A97" s="21">
        <v>2017</v>
      </c>
      <c r="B97" s="52" t="s">
        <v>14</v>
      </c>
      <c r="C97" s="52" t="s">
        <v>14</v>
      </c>
      <c r="D97" s="50">
        <v>34678.251499999998</v>
      </c>
      <c r="E97" s="50">
        <v>31641.460200000001</v>
      </c>
      <c r="F97" s="50">
        <v>19828.038279999997</v>
      </c>
      <c r="G97" s="50">
        <v>13615.794350000002</v>
      </c>
      <c r="H97" s="50">
        <v>10294.340930000002</v>
      </c>
      <c r="I97" s="50">
        <v>5972.1318300000012</v>
      </c>
      <c r="J97" s="50">
        <v>4680.8312999999998</v>
      </c>
      <c r="K97" s="50">
        <v>3250.6629400000002</v>
      </c>
      <c r="L97" s="3"/>
      <c r="M97" s="3"/>
    </row>
    <row r="98" spans="1:13" x14ac:dyDescent="0.35">
      <c r="A98" s="21">
        <v>2018</v>
      </c>
      <c r="B98" s="52" t="s">
        <v>14</v>
      </c>
      <c r="C98" s="52" t="s">
        <v>14</v>
      </c>
      <c r="D98" s="52" t="s">
        <v>14</v>
      </c>
      <c r="E98" s="50">
        <v>34777.352289999995</v>
      </c>
      <c r="F98" s="50">
        <v>25096.192029999998</v>
      </c>
      <c r="G98" s="50">
        <v>20380.87513</v>
      </c>
      <c r="H98" s="50">
        <v>14140.305219999998</v>
      </c>
      <c r="I98" s="50">
        <v>8517.0280400000011</v>
      </c>
      <c r="J98" s="50">
        <v>6941.5453300000008</v>
      </c>
      <c r="K98" s="50">
        <v>5130.0111399999996</v>
      </c>
      <c r="L98" s="3"/>
      <c r="M98" s="3"/>
    </row>
    <row r="99" spans="1:13" x14ac:dyDescent="0.35">
      <c r="A99" s="21">
        <v>2019</v>
      </c>
      <c r="B99" s="52" t="s">
        <v>14</v>
      </c>
      <c r="C99" s="52" t="s">
        <v>14</v>
      </c>
      <c r="D99" s="52" t="s">
        <v>14</v>
      </c>
      <c r="E99" s="52" t="s">
        <v>14</v>
      </c>
      <c r="F99" s="50">
        <v>44993.854050000002</v>
      </c>
      <c r="G99" s="50">
        <v>38943.672310000002</v>
      </c>
      <c r="H99" s="50">
        <v>27594.313340000001</v>
      </c>
      <c r="I99" s="50">
        <v>17385.897109999998</v>
      </c>
      <c r="J99" s="50">
        <v>11762.3622</v>
      </c>
      <c r="K99" s="50">
        <v>6582.1620500000008</v>
      </c>
      <c r="L99" s="3"/>
      <c r="M99" s="3"/>
    </row>
    <row r="100" spans="1:13" x14ac:dyDescent="0.35">
      <c r="A100" s="21">
        <v>2020</v>
      </c>
      <c r="B100" s="52" t="s">
        <v>14</v>
      </c>
      <c r="C100" s="52" t="s">
        <v>14</v>
      </c>
      <c r="D100" s="52" t="s">
        <v>14</v>
      </c>
      <c r="E100" s="52" t="s">
        <v>14</v>
      </c>
      <c r="F100" s="52" t="s">
        <v>14</v>
      </c>
      <c r="G100" s="50">
        <v>57263.154169999994</v>
      </c>
      <c r="H100" s="50">
        <v>49765.104189999998</v>
      </c>
      <c r="I100" s="50">
        <v>35548.224860000002</v>
      </c>
      <c r="J100" s="50">
        <v>25289.856670000001</v>
      </c>
      <c r="K100" s="50">
        <v>14195.260690000001</v>
      </c>
      <c r="L100" s="3"/>
      <c r="M100" s="3"/>
    </row>
    <row r="101" spans="1:13" x14ac:dyDescent="0.35">
      <c r="A101" s="21">
        <v>2021</v>
      </c>
      <c r="B101" s="52" t="s">
        <v>14</v>
      </c>
      <c r="C101" s="52" t="s">
        <v>14</v>
      </c>
      <c r="D101" s="52" t="s">
        <v>14</v>
      </c>
      <c r="E101" s="52" t="s">
        <v>14</v>
      </c>
      <c r="F101" s="52" t="s">
        <v>14</v>
      </c>
      <c r="G101" s="52" t="s">
        <v>14</v>
      </c>
      <c r="H101" s="50">
        <v>73490.249499999991</v>
      </c>
      <c r="I101" s="50">
        <v>51051.753720000008</v>
      </c>
      <c r="J101" s="50">
        <v>42326.491600000008</v>
      </c>
      <c r="K101" s="50">
        <v>27045.144270000001</v>
      </c>
      <c r="L101" s="3"/>
      <c r="M101" s="3"/>
    </row>
    <row r="102" spans="1:13" x14ac:dyDescent="0.35">
      <c r="A102" s="21">
        <v>2022</v>
      </c>
      <c r="B102" s="52" t="s">
        <v>14</v>
      </c>
      <c r="C102" s="52" t="s">
        <v>14</v>
      </c>
      <c r="D102" s="52" t="s">
        <v>14</v>
      </c>
      <c r="E102" s="52" t="s">
        <v>14</v>
      </c>
      <c r="F102" s="52" t="s">
        <v>14</v>
      </c>
      <c r="G102" s="52" t="s">
        <v>14</v>
      </c>
      <c r="H102" s="52" t="s">
        <v>14</v>
      </c>
      <c r="I102" s="50">
        <v>91304.551559999993</v>
      </c>
      <c r="J102" s="50">
        <v>74258.974239999996</v>
      </c>
      <c r="K102" s="50">
        <v>52575.747600000002</v>
      </c>
      <c r="L102" s="3"/>
      <c r="M102" s="3"/>
    </row>
    <row r="103" spans="1:13" x14ac:dyDescent="0.35">
      <c r="A103" s="21">
        <v>2023</v>
      </c>
      <c r="B103" s="52" t="s">
        <v>14</v>
      </c>
      <c r="C103" s="52" t="s">
        <v>14</v>
      </c>
      <c r="D103" s="52" t="s">
        <v>14</v>
      </c>
      <c r="E103" s="52" t="s">
        <v>14</v>
      </c>
      <c r="F103" s="52" t="s">
        <v>14</v>
      </c>
      <c r="G103" s="52" t="s">
        <v>14</v>
      </c>
      <c r="H103" s="52" t="s">
        <v>14</v>
      </c>
      <c r="I103" s="52" t="s">
        <v>14</v>
      </c>
      <c r="J103" s="50">
        <v>99848.502989999994</v>
      </c>
      <c r="K103" s="50">
        <v>78695.53634999998</v>
      </c>
      <c r="L103" s="3"/>
      <c r="M103" s="3"/>
    </row>
    <row r="104" spans="1:13" ht="15" thickBot="1" x14ac:dyDescent="0.4">
      <c r="A104" s="22">
        <v>2024</v>
      </c>
      <c r="B104" s="54" t="s">
        <v>14</v>
      </c>
      <c r="C104" s="54" t="s">
        <v>14</v>
      </c>
      <c r="D104" s="54" t="s">
        <v>14</v>
      </c>
      <c r="E104" s="54" t="s">
        <v>14</v>
      </c>
      <c r="F104" s="54" t="s">
        <v>14</v>
      </c>
      <c r="G104" s="54" t="s">
        <v>14</v>
      </c>
      <c r="H104" s="54" t="s">
        <v>14</v>
      </c>
      <c r="I104" s="54" t="s">
        <v>14</v>
      </c>
      <c r="J104" s="54" t="s">
        <v>14</v>
      </c>
      <c r="K104" s="54">
        <v>97067.705839999995</v>
      </c>
      <c r="L104" s="3"/>
      <c r="M104" s="3"/>
    </row>
    <row r="106" spans="1:13" ht="15.5" x14ac:dyDescent="0.35">
      <c r="A106" s="4" t="s">
        <v>41</v>
      </c>
      <c r="B106" s="2"/>
      <c r="C106" s="2"/>
      <c r="D106" s="2"/>
      <c r="E106" s="2"/>
      <c r="F106" s="2"/>
      <c r="G106" s="2"/>
      <c r="H106" s="2"/>
      <c r="I106" s="2"/>
      <c r="J106" s="2"/>
      <c r="K106" s="2"/>
    </row>
    <row r="107" spans="1:13" ht="16" thickBot="1" x14ac:dyDescent="0.4">
      <c r="A107" s="4" t="s">
        <v>42</v>
      </c>
      <c r="B107" s="2"/>
      <c r="C107" s="2"/>
      <c r="D107" s="2"/>
      <c r="E107" s="2"/>
      <c r="F107" s="2"/>
      <c r="G107" s="2"/>
      <c r="H107" s="2"/>
      <c r="I107" s="2"/>
      <c r="J107" s="2"/>
      <c r="K107" s="2"/>
    </row>
    <row r="108" spans="1:13" ht="15" thickBot="1" x14ac:dyDescent="0.4">
      <c r="A108" s="70" t="s">
        <v>2</v>
      </c>
      <c r="B108" s="45" t="s">
        <v>43</v>
      </c>
      <c r="C108" s="46"/>
      <c r="D108" s="46"/>
      <c r="E108" s="46"/>
      <c r="F108" s="46"/>
      <c r="G108" s="46"/>
      <c r="H108" s="46"/>
      <c r="I108" s="46"/>
      <c r="J108" s="46"/>
      <c r="K108" s="47"/>
    </row>
    <row r="109" spans="1:13" x14ac:dyDescent="0.35">
      <c r="A109" s="71"/>
      <c r="B109" s="30">
        <v>1</v>
      </c>
      <c r="C109" s="30">
        <v>2</v>
      </c>
      <c r="D109" s="30">
        <v>3</v>
      </c>
      <c r="E109" s="30">
        <v>4</v>
      </c>
      <c r="F109" s="30">
        <v>5</v>
      </c>
      <c r="G109" s="30">
        <v>6</v>
      </c>
      <c r="H109" s="30">
        <v>7</v>
      </c>
      <c r="I109" s="30">
        <v>8</v>
      </c>
      <c r="J109" s="30">
        <v>9</v>
      </c>
      <c r="K109" s="30">
        <v>10</v>
      </c>
    </row>
    <row r="110" spans="1:13" x14ac:dyDescent="0.35">
      <c r="A110" s="72"/>
      <c r="B110" s="48">
        <v>2015</v>
      </c>
      <c r="C110" s="48">
        <v>2016</v>
      </c>
      <c r="D110" s="48">
        <v>2017</v>
      </c>
      <c r="E110" s="48">
        <v>2018</v>
      </c>
      <c r="F110" s="48">
        <v>2019</v>
      </c>
      <c r="G110" s="48">
        <v>2020</v>
      </c>
      <c r="H110" s="48">
        <v>2021</v>
      </c>
      <c r="I110" s="48">
        <v>2022</v>
      </c>
      <c r="J110" s="48">
        <v>2023</v>
      </c>
      <c r="K110" s="48">
        <v>2024</v>
      </c>
    </row>
    <row r="111" spans="1:13" x14ac:dyDescent="0.35">
      <c r="A111" s="49" t="s">
        <v>13</v>
      </c>
      <c r="B111" s="50">
        <v>0</v>
      </c>
      <c r="C111" s="50">
        <v>0</v>
      </c>
      <c r="D111" s="50">
        <v>0</v>
      </c>
      <c r="E111" s="50">
        <v>0</v>
      </c>
      <c r="F111" s="50">
        <v>0</v>
      </c>
      <c r="G111" s="50">
        <v>0</v>
      </c>
      <c r="H111" s="50">
        <v>0</v>
      </c>
      <c r="I111" s="50">
        <v>0</v>
      </c>
      <c r="J111" s="50">
        <v>0</v>
      </c>
      <c r="K111" s="50">
        <v>0</v>
      </c>
    </row>
    <row r="112" spans="1:13" x14ac:dyDescent="0.35">
      <c r="A112" s="21">
        <v>2015</v>
      </c>
      <c r="B112" s="50">
        <v>0</v>
      </c>
      <c r="C112" s="50">
        <v>0</v>
      </c>
      <c r="D112" s="50">
        <v>0</v>
      </c>
      <c r="E112" s="50">
        <v>0</v>
      </c>
      <c r="F112" s="50">
        <v>0</v>
      </c>
      <c r="G112" s="50">
        <v>0</v>
      </c>
      <c r="H112" s="50">
        <v>0</v>
      </c>
      <c r="I112" s="50">
        <v>0</v>
      </c>
      <c r="J112" s="50">
        <v>0</v>
      </c>
      <c r="K112" s="50">
        <v>0</v>
      </c>
    </row>
    <row r="113" spans="1:11" x14ac:dyDescent="0.35">
      <c r="A113" s="21">
        <v>2016</v>
      </c>
      <c r="B113" s="52" t="s">
        <v>14</v>
      </c>
      <c r="C113" s="50">
        <v>0</v>
      </c>
      <c r="D113" s="50">
        <v>0</v>
      </c>
      <c r="E113" s="50">
        <v>0</v>
      </c>
      <c r="F113" s="50">
        <v>0</v>
      </c>
      <c r="G113" s="50">
        <v>0</v>
      </c>
      <c r="H113" s="50">
        <v>0</v>
      </c>
      <c r="I113" s="50">
        <v>0</v>
      </c>
      <c r="J113" s="50">
        <v>0</v>
      </c>
      <c r="K113" s="50">
        <v>0</v>
      </c>
    </row>
    <row r="114" spans="1:11" x14ac:dyDescent="0.35">
      <c r="A114" s="21">
        <v>2017</v>
      </c>
      <c r="B114" s="52" t="s">
        <v>14</v>
      </c>
      <c r="C114" s="52" t="s">
        <v>14</v>
      </c>
      <c r="D114" s="50">
        <v>0</v>
      </c>
      <c r="E114" s="50">
        <v>0</v>
      </c>
      <c r="F114" s="50">
        <v>0</v>
      </c>
      <c r="G114" s="50">
        <v>0</v>
      </c>
      <c r="H114" s="50">
        <v>0</v>
      </c>
      <c r="I114" s="50">
        <v>0</v>
      </c>
      <c r="J114" s="50">
        <v>0</v>
      </c>
      <c r="K114" s="50">
        <v>0</v>
      </c>
    </row>
    <row r="115" spans="1:11" x14ac:dyDescent="0.35">
      <c r="A115" s="21">
        <v>2018</v>
      </c>
      <c r="B115" s="52" t="s">
        <v>14</v>
      </c>
      <c r="C115" s="52" t="s">
        <v>14</v>
      </c>
      <c r="D115" s="52" t="s">
        <v>14</v>
      </c>
      <c r="E115" s="50">
        <v>0</v>
      </c>
      <c r="F115" s="50">
        <v>0</v>
      </c>
      <c r="G115" s="50">
        <v>0</v>
      </c>
      <c r="H115" s="50">
        <v>0</v>
      </c>
      <c r="I115" s="50">
        <v>0</v>
      </c>
      <c r="J115" s="50">
        <v>0</v>
      </c>
      <c r="K115" s="50">
        <v>0</v>
      </c>
    </row>
    <row r="116" spans="1:11" x14ac:dyDescent="0.35">
      <c r="A116" s="21">
        <v>2019</v>
      </c>
      <c r="B116" s="52" t="s">
        <v>14</v>
      </c>
      <c r="C116" s="52" t="s">
        <v>14</v>
      </c>
      <c r="D116" s="52" t="s">
        <v>14</v>
      </c>
      <c r="E116" s="52" t="s">
        <v>14</v>
      </c>
      <c r="F116" s="50">
        <v>0</v>
      </c>
      <c r="G116" s="50">
        <v>0</v>
      </c>
      <c r="H116" s="50">
        <v>0</v>
      </c>
      <c r="I116" s="50">
        <v>0</v>
      </c>
      <c r="J116" s="50">
        <v>0</v>
      </c>
      <c r="K116" s="50">
        <v>0</v>
      </c>
    </row>
    <row r="117" spans="1:11" x14ac:dyDescent="0.35">
      <c r="A117" s="21">
        <v>2020</v>
      </c>
      <c r="B117" s="52" t="s">
        <v>14</v>
      </c>
      <c r="C117" s="52" t="s">
        <v>14</v>
      </c>
      <c r="D117" s="52" t="s">
        <v>14</v>
      </c>
      <c r="E117" s="52" t="s">
        <v>14</v>
      </c>
      <c r="F117" s="52" t="s">
        <v>14</v>
      </c>
      <c r="G117" s="50">
        <v>0</v>
      </c>
      <c r="H117" s="50">
        <v>0</v>
      </c>
      <c r="I117" s="50">
        <v>0</v>
      </c>
      <c r="J117" s="50">
        <v>0</v>
      </c>
      <c r="K117" s="50">
        <v>0</v>
      </c>
    </row>
    <row r="118" spans="1:11" x14ac:dyDescent="0.35">
      <c r="A118" s="21">
        <v>2021</v>
      </c>
      <c r="B118" s="52" t="s">
        <v>14</v>
      </c>
      <c r="C118" s="52" t="s">
        <v>14</v>
      </c>
      <c r="D118" s="52" t="s">
        <v>14</v>
      </c>
      <c r="E118" s="52" t="s">
        <v>14</v>
      </c>
      <c r="F118" s="52" t="s">
        <v>14</v>
      </c>
      <c r="G118" s="52" t="s">
        <v>14</v>
      </c>
      <c r="H118" s="50">
        <v>0</v>
      </c>
      <c r="I118" s="50">
        <v>0</v>
      </c>
      <c r="J118" s="50">
        <v>0</v>
      </c>
      <c r="K118" s="50">
        <v>0</v>
      </c>
    </row>
    <row r="119" spans="1:11" x14ac:dyDescent="0.35">
      <c r="A119" s="21">
        <v>2022</v>
      </c>
      <c r="B119" s="52" t="s">
        <v>14</v>
      </c>
      <c r="C119" s="52" t="s">
        <v>14</v>
      </c>
      <c r="D119" s="52" t="s">
        <v>14</v>
      </c>
      <c r="E119" s="52" t="s">
        <v>14</v>
      </c>
      <c r="F119" s="52" t="s">
        <v>14</v>
      </c>
      <c r="G119" s="52" t="s">
        <v>14</v>
      </c>
      <c r="H119" s="52" t="s">
        <v>14</v>
      </c>
      <c r="I119" s="50">
        <v>0</v>
      </c>
      <c r="J119" s="50">
        <v>0</v>
      </c>
      <c r="K119" s="50">
        <v>0</v>
      </c>
    </row>
    <row r="120" spans="1:11" x14ac:dyDescent="0.35">
      <c r="A120" s="21">
        <v>2023</v>
      </c>
      <c r="B120" s="52" t="s">
        <v>14</v>
      </c>
      <c r="C120" s="52" t="s">
        <v>14</v>
      </c>
      <c r="D120" s="52" t="s">
        <v>14</v>
      </c>
      <c r="E120" s="52" t="s">
        <v>14</v>
      </c>
      <c r="F120" s="52" t="s">
        <v>14</v>
      </c>
      <c r="G120" s="52" t="s">
        <v>14</v>
      </c>
      <c r="H120" s="52" t="s">
        <v>14</v>
      </c>
      <c r="I120" s="52" t="s">
        <v>14</v>
      </c>
      <c r="J120" s="50">
        <v>0</v>
      </c>
      <c r="K120" s="50">
        <v>0</v>
      </c>
    </row>
    <row r="121" spans="1:11" ht="15" thickBot="1" x14ac:dyDescent="0.4">
      <c r="A121" s="22">
        <v>2024</v>
      </c>
      <c r="B121" s="66" t="s">
        <v>14</v>
      </c>
      <c r="C121" s="66" t="s">
        <v>14</v>
      </c>
      <c r="D121" s="66" t="s">
        <v>14</v>
      </c>
      <c r="E121" s="66" t="s">
        <v>14</v>
      </c>
      <c r="F121" s="66" t="s">
        <v>14</v>
      </c>
      <c r="G121" s="66" t="s">
        <v>14</v>
      </c>
      <c r="H121" s="66" t="s">
        <v>14</v>
      </c>
      <c r="I121" s="66" t="s">
        <v>14</v>
      </c>
      <c r="J121" s="66" t="s">
        <v>14</v>
      </c>
      <c r="K121" s="66">
        <v>0</v>
      </c>
    </row>
    <row r="122" spans="1:11" x14ac:dyDescent="0.35">
      <c r="A122" s="3"/>
      <c r="B122" s="3"/>
      <c r="C122" s="3"/>
      <c r="D122" s="3"/>
      <c r="E122" s="3"/>
      <c r="F122" s="3"/>
      <c r="G122" s="3"/>
      <c r="H122" s="3"/>
      <c r="I122" s="3"/>
      <c r="J122" s="57"/>
      <c r="K122" s="57"/>
    </row>
    <row r="123" spans="1:11" ht="16" thickBot="1" x14ac:dyDescent="0.4">
      <c r="A123" s="4" t="s">
        <v>44</v>
      </c>
      <c r="B123" s="2"/>
      <c r="C123" s="2"/>
      <c r="D123" s="2"/>
      <c r="E123" s="2"/>
      <c r="F123" s="2"/>
      <c r="G123" s="2"/>
      <c r="H123" s="2"/>
      <c r="I123" s="2"/>
      <c r="J123" s="2"/>
      <c r="K123" s="2"/>
    </row>
    <row r="124" spans="1:11" ht="15" thickBot="1" x14ac:dyDescent="0.4">
      <c r="A124" s="70" t="s">
        <v>2</v>
      </c>
      <c r="B124" s="45" t="s">
        <v>45</v>
      </c>
      <c r="C124" s="46"/>
      <c r="D124" s="46"/>
      <c r="E124" s="46"/>
      <c r="F124" s="46"/>
      <c r="G124" s="46"/>
      <c r="H124" s="46"/>
      <c r="I124" s="46"/>
      <c r="J124" s="46"/>
      <c r="K124" s="47"/>
    </row>
    <row r="125" spans="1:11" x14ac:dyDescent="0.35">
      <c r="A125" s="71"/>
      <c r="B125" s="30">
        <v>1</v>
      </c>
      <c r="C125" s="30">
        <v>2</v>
      </c>
      <c r="D125" s="30">
        <v>3</v>
      </c>
      <c r="E125" s="30">
        <v>4</v>
      </c>
      <c r="F125" s="30">
        <v>5</v>
      </c>
      <c r="G125" s="30">
        <v>6</v>
      </c>
      <c r="H125" s="30">
        <v>7</v>
      </c>
      <c r="I125" s="30">
        <v>8</v>
      </c>
      <c r="J125" s="30">
        <v>9</v>
      </c>
      <c r="K125" s="30">
        <v>10</v>
      </c>
    </row>
    <row r="126" spans="1:11" x14ac:dyDescent="0.35">
      <c r="A126" s="72"/>
      <c r="B126" s="48">
        <v>2015</v>
      </c>
      <c r="C126" s="48">
        <v>2016</v>
      </c>
      <c r="D126" s="48">
        <v>2017</v>
      </c>
      <c r="E126" s="48">
        <v>2018</v>
      </c>
      <c r="F126" s="48">
        <v>2019</v>
      </c>
      <c r="G126" s="48">
        <v>2020</v>
      </c>
      <c r="H126" s="48">
        <v>2021</v>
      </c>
      <c r="I126" s="48">
        <v>2022</v>
      </c>
      <c r="J126" s="48">
        <v>2023</v>
      </c>
      <c r="K126" s="48">
        <v>2024</v>
      </c>
    </row>
    <row r="127" spans="1:11" x14ac:dyDescent="0.35">
      <c r="A127" s="49" t="s">
        <v>13</v>
      </c>
      <c r="B127" s="50">
        <v>0</v>
      </c>
      <c r="C127" s="50">
        <v>0</v>
      </c>
      <c r="D127" s="50">
        <v>0</v>
      </c>
      <c r="E127" s="50">
        <v>0</v>
      </c>
      <c r="F127" s="50">
        <v>0</v>
      </c>
      <c r="G127" s="50">
        <v>0</v>
      </c>
      <c r="H127" s="50">
        <v>0</v>
      </c>
      <c r="I127" s="50">
        <v>0</v>
      </c>
      <c r="J127" s="50">
        <v>0</v>
      </c>
      <c r="K127" s="50">
        <v>0</v>
      </c>
    </row>
    <row r="128" spans="1:11" x14ac:dyDescent="0.35">
      <c r="A128" s="21">
        <v>2015</v>
      </c>
      <c r="B128" s="50">
        <v>0</v>
      </c>
      <c r="C128" s="50">
        <v>0</v>
      </c>
      <c r="D128" s="50">
        <v>0</v>
      </c>
      <c r="E128" s="50">
        <v>0</v>
      </c>
      <c r="F128" s="50">
        <v>0</v>
      </c>
      <c r="G128" s="50">
        <v>0</v>
      </c>
      <c r="H128" s="50">
        <v>0</v>
      </c>
      <c r="I128" s="50">
        <v>0</v>
      </c>
      <c r="J128" s="50">
        <v>0</v>
      </c>
      <c r="K128" s="50">
        <v>0</v>
      </c>
    </row>
    <row r="129" spans="1:11" x14ac:dyDescent="0.35">
      <c r="A129" s="21">
        <v>2016</v>
      </c>
      <c r="B129" s="52" t="s">
        <v>14</v>
      </c>
      <c r="C129" s="50">
        <v>0</v>
      </c>
      <c r="D129" s="50">
        <v>0</v>
      </c>
      <c r="E129" s="50">
        <v>0</v>
      </c>
      <c r="F129" s="50">
        <v>0</v>
      </c>
      <c r="G129" s="50">
        <v>0</v>
      </c>
      <c r="H129" s="50">
        <v>0</v>
      </c>
      <c r="I129" s="50">
        <v>0</v>
      </c>
      <c r="J129" s="50">
        <v>0</v>
      </c>
      <c r="K129" s="50">
        <v>0</v>
      </c>
    </row>
    <row r="130" spans="1:11" x14ac:dyDescent="0.35">
      <c r="A130" s="21">
        <v>2017</v>
      </c>
      <c r="B130" s="52" t="s">
        <v>14</v>
      </c>
      <c r="C130" s="52" t="s">
        <v>14</v>
      </c>
      <c r="D130" s="50">
        <v>0</v>
      </c>
      <c r="E130" s="50">
        <v>0</v>
      </c>
      <c r="F130" s="50">
        <v>0</v>
      </c>
      <c r="G130" s="50">
        <v>0</v>
      </c>
      <c r="H130" s="50">
        <v>0</v>
      </c>
      <c r="I130" s="50">
        <v>0</v>
      </c>
      <c r="J130" s="50">
        <v>0</v>
      </c>
      <c r="K130" s="50">
        <v>0</v>
      </c>
    </row>
    <row r="131" spans="1:11" x14ac:dyDescent="0.35">
      <c r="A131" s="21">
        <v>2018</v>
      </c>
      <c r="B131" s="52" t="s">
        <v>14</v>
      </c>
      <c r="C131" s="52" t="s">
        <v>14</v>
      </c>
      <c r="D131" s="52" t="s">
        <v>14</v>
      </c>
      <c r="E131" s="50">
        <v>0</v>
      </c>
      <c r="F131" s="50">
        <v>0</v>
      </c>
      <c r="G131" s="50">
        <v>0</v>
      </c>
      <c r="H131" s="50">
        <v>0</v>
      </c>
      <c r="I131" s="50">
        <v>0</v>
      </c>
      <c r="J131" s="50">
        <v>0</v>
      </c>
      <c r="K131" s="50">
        <v>0</v>
      </c>
    </row>
    <row r="132" spans="1:11" x14ac:dyDescent="0.35">
      <c r="A132" s="21">
        <v>2019</v>
      </c>
      <c r="B132" s="52" t="s">
        <v>14</v>
      </c>
      <c r="C132" s="52" t="s">
        <v>14</v>
      </c>
      <c r="D132" s="52" t="s">
        <v>14</v>
      </c>
      <c r="E132" s="52" t="s">
        <v>14</v>
      </c>
      <c r="F132" s="50">
        <v>0</v>
      </c>
      <c r="G132" s="50">
        <v>0</v>
      </c>
      <c r="H132" s="50">
        <v>0</v>
      </c>
      <c r="I132" s="50">
        <v>0</v>
      </c>
      <c r="J132" s="50">
        <v>0</v>
      </c>
      <c r="K132" s="50">
        <v>0</v>
      </c>
    </row>
    <row r="133" spans="1:11" x14ac:dyDescent="0.35">
      <c r="A133" s="21">
        <v>2020</v>
      </c>
      <c r="B133" s="52" t="s">
        <v>14</v>
      </c>
      <c r="C133" s="52" t="s">
        <v>14</v>
      </c>
      <c r="D133" s="52" t="s">
        <v>14</v>
      </c>
      <c r="E133" s="52" t="s">
        <v>14</v>
      </c>
      <c r="F133" s="52" t="s">
        <v>14</v>
      </c>
      <c r="G133" s="50">
        <v>0</v>
      </c>
      <c r="H133" s="50">
        <v>0</v>
      </c>
      <c r="I133" s="50">
        <v>0</v>
      </c>
      <c r="J133" s="50">
        <v>0</v>
      </c>
      <c r="K133" s="50">
        <v>0</v>
      </c>
    </row>
    <row r="134" spans="1:11" x14ac:dyDescent="0.35">
      <c r="A134" s="21">
        <v>2021</v>
      </c>
      <c r="B134" s="52" t="s">
        <v>14</v>
      </c>
      <c r="C134" s="52" t="s">
        <v>14</v>
      </c>
      <c r="D134" s="52" t="s">
        <v>14</v>
      </c>
      <c r="E134" s="52" t="s">
        <v>14</v>
      </c>
      <c r="F134" s="52" t="s">
        <v>14</v>
      </c>
      <c r="G134" s="52" t="s">
        <v>14</v>
      </c>
      <c r="H134" s="50">
        <v>0</v>
      </c>
      <c r="I134" s="50">
        <v>0</v>
      </c>
      <c r="J134" s="50">
        <v>0</v>
      </c>
      <c r="K134" s="50">
        <v>0</v>
      </c>
    </row>
    <row r="135" spans="1:11" x14ac:dyDescent="0.35">
      <c r="A135" s="21">
        <v>2022</v>
      </c>
      <c r="B135" s="52" t="s">
        <v>14</v>
      </c>
      <c r="C135" s="52" t="s">
        <v>14</v>
      </c>
      <c r="D135" s="52" t="s">
        <v>14</v>
      </c>
      <c r="E135" s="52" t="s">
        <v>14</v>
      </c>
      <c r="F135" s="52" t="s">
        <v>14</v>
      </c>
      <c r="G135" s="52" t="s">
        <v>14</v>
      </c>
      <c r="H135" s="52" t="s">
        <v>14</v>
      </c>
      <c r="I135" s="50">
        <v>0</v>
      </c>
      <c r="J135" s="50">
        <v>0</v>
      </c>
      <c r="K135" s="50">
        <v>0</v>
      </c>
    </row>
    <row r="136" spans="1:11" x14ac:dyDescent="0.35">
      <c r="A136" s="21">
        <v>2023</v>
      </c>
      <c r="B136" s="52" t="s">
        <v>14</v>
      </c>
      <c r="C136" s="52" t="s">
        <v>14</v>
      </c>
      <c r="D136" s="52" t="s">
        <v>14</v>
      </c>
      <c r="E136" s="52" t="s">
        <v>14</v>
      </c>
      <c r="F136" s="52" t="s">
        <v>14</v>
      </c>
      <c r="G136" s="52" t="s">
        <v>14</v>
      </c>
      <c r="H136" s="52" t="s">
        <v>14</v>
      </c>
      <c r="I136" s="52" t="s">
        <v>14</v>
      </c>
      <c r="J136" s="50">
        <v>0</v>
      </c>
      <c r="K136" s="50">
        <v>0</v>
      </c>
    </row>
    <row r="137" spans="1:11" ht="15" thickBot="1" x14ac:dyDescent="0.4">
      <c r="A137" s="22">
        <v>2024</v>
      </c>
      <c r="B137" s="66" t="s">
        <v>14</v>
      </c>
      <c r="C137" s="66" t="s">
        <v>14</v>
      </c>
      <c r="D137" s="66" t="s">
        <v>14</v>
      </c>
      <c r="E137" s="66" t="s">
        <v>14</v>
      </c>
      <c r="F137" s="66" t="s">
        <v>14</v>
      </c>
      <c r="G137" s="66" t="s">
        <v>14</v>
      </c>
      <c r="H137" s="66" t="s">
        <v>14</v>
      </c>
      <c r="I137" s="66" t="s">
        <v>14</v>
      </c>
      <c r="J137" s="66" t="s">
        <v>14</v>
      </c>
      <c r="K137" s="66">
        <v>0</v>
      </c>
    </row>
    <row r="138" spans="1:11" x14ac:dyDescent="0.35">
      <c r="A138" s="3"/>
      <c r="B138" s="3"/>
      <c r="C138" s="3"/>
      <c r="D138" s="3"/>
      <c r="E138" s="3"/>
      <c r="F138" s="3"/>
      <c r="G138" s="3"/>
      <c r="H138" s="3"/>
      <c r="I138" s="3"/>
      <c r="J138" s="57"/>
      <c r="K138" s="57"/>
    </row>
    <row r="139" spans="1:11" ht="16" thickBot="1" x14ac:dyDescent="0.4">
      <c r="A139" s="4" t="s">
        <v>46</v>
      </c>
      <c r="B139" s="2"/>
      <c r="C139" s="2"/>
      <c r="D139" s="2"/>
      <c r="E139" s="2"/>
      <c r="F139" s="2"/>
      <c r="G139" s="2"/>
      <c r="H139" s="2"/>
      <c r="I139" s="2"/>
      <c r="J139" s="2"/>
      <c r="K139" s="2"/>
    </row>
    <row r="140" spans="1:11" ht="15" thickBot="1" x14ac:dyDescent="0.4">
      <c r="A140" s="70" t="s">
        <v>2</v>
      </c>
      <c r="B140" s="45" t="s">
        <v>47</v>
      </c>
      <c r="C140" s="46"/>
      <c r="D140" s="46"/>
      <c r="E140" s="46"/>
      <c r="F140" s="46"/>
      <c r="G140" s="46"/>
      <c r="H140" s="46"/>
      <c r="I140" s="46"/>
      <c r="J140" s="46"/>
      <c r="K140" s="47"/>
    </row>
    <row r="141" spans="1:11" x14ac:dyDescent="0.35">
      <c r="A141" s="71"/>
      <c r="B141" s="30">
        <v>1</v>
      </c>
      <c r="C141" s="30">
        <v>2</v>
      </c>
      <c r="D141" s="30">
        <v>3</v>
      </c>
      <c r="E141" s="30">
        <v>4</v>
      </c>
      <c r="F141" s="30">
        <v>5</v>
      </c>
      <c r="G141" s="30">
        <v>6</v>
      </c>
      <c r="H141" s="30">
        <v>7</v>
      </c>
      <c r="I141" s="30">
        <v>8</v>
      </c>
      <c r="J141" s="30">
        <v>9</v>
      </c>
      <c r="K141" s="30">
        <v>10</v>
      </c>
    </row>
    <row r="142" spans="1:11" x14ac:dyDescent="0.35">
      <c r="A142" s="72"/>
      <c r="B142" s="48">
        <v>2015</v>
      </c>
      <c r="C142" s="48">
        <v>2016</v>
      </c>
      <c r="D142" s="48">
        <v>2017</v>
      </c>
      <c r="E142" s="48">
        <v>2018</v>
      </c>
      <c r="F142" s="48">
        <v>2019</v>
      </c>
      <c r="G142" s="48">
        <v>2020</v>
      </c>
      <c r="H142" s="48">
        <v>2021</v>
      </c>
      <c r="I142" s="48">
        <v>2022</v>
      </c>
      <c r="J142" s="48">
        <v>2023</v>
      </c>
      <c r="K142" s="48">
        <v>2024</v>
      </c>
    </row>
    <row r="143" spans="1:11" x14ac:dyDescent="0.35">
      <c r="A143" s="49" t="s">
        <v>13</v>
      </c>
      <c r="B143" s="50">
        <v>0</v>
      </c>
      <c r="C143" s="50">
        <v>0</v>
      </c>
      <c r="D143" s="50">
        <v>0</v>
      </c>
      <c r="E143" s="50">
        <v>0</v>
      </c>
      <c r="F143" s="50">
        <v>0</v>
      </c>
      <c r="G143" s="50">
        <v>0</v>
      </c>
      <c r="H143" s="50">
        <v>0</v>
      </c>
      <c r="I143" s="50">
        <v>0</v>
      </c>
      <c r="J143" s="50">
        <v>0</v>
      </c>
      <c r="K143" s="50">
        <v>0</v>
      </c>
    </row>
    <row r="144" spans="1:11" x14ac:dyDescent="0.35">
      <c r="A144" s="21">
        <v>2015</v>
      </c>
      <c r="B144" s="50">
        <v>0</v>
      </c>
      <c r="C144" s="50">
        <v>0</v>
      </c>
      <c r="D144" s="50">
        <v>0</v>
      </c>
      <c r="E144" s="50">
        <v>0</v>
      </c>
      <c r="F144" s="50">
        <v>0</v>
      </c>
      <c r="G144" s="50">
        <v>0</v>
      </c>
      <c r="H144" s="50">
        <v>0</v>
      </c>
      <c r="I144" s="50">
        <v>0</v>
      </c>
      <c r="J144" s="50">
        <v>0</v>
      </c>
      <c r="K144" s="50">
        <v>0</v>
      </c>
    </row>
    <row r="145" spans="1:11" x14ac:dyDescent="0.35">
      <c r="A145" s="21">
        <v>2016</v>
      </c>
      <c r="B145" s="52" t="s">
        <v>14</v>
      </c>
      <c r="C145" s="50">
        <v>0</v>
      </c>
      <c r="D145" s="50">
        <v>0</v>
      </c>
      <c r="E145" s="50">
        <v>0</v>
      </c>
      <c r="F145" s="50">
        <v>0</v>
      </c>
      <c r="G145" s="50">
        <v>0</v>
      </c>
      <c r="H145" s="50">
        <v>0</v>
      </c>
      <c r="I145" s="50">
        <v>0</v>
      </c>
      <c r="J145" s="50">
        <v>0</v>
      </c>
      <c r="K145" s="50">
        <v>0</v>
      </c>
    </row>
    <row r="146" spans="1:11" x14ac:dyDescent="0.35">
      <c r="A146" s="21">
        <v>2017</v>
      </c>
      <c r="B146" s="52" t="s">
        <v>14</v>
      </c>
      <c r="C146" s="52" t="s">
        <v>14</v>
      </c>
      <c r="D146" s="50">
        <v>0</v>
      </c>
      <c r="E146" s="50">
        <v>0</v>
      </c>
      <c r="F146" s="50">
        <v>0</v>
      </c>
      <c r="G146" s="50">
        <v>0</v>
      </c>
      <c r="H146" s="50">
        <v>0</v>
      </c>
      <c r="I146" s="50">
        <v>0</v>
      </c>
      <c r="J146" s="50">
        <v>0</v>
      </c>
      <c r="K146" s="50">
        <v>0</v>
      </c>
    </row>
    <row r="147" spans="1:11" x14ac:dyDescent="0.35">
      <c r="A147" s="21">
        <v>2018</v>
      </c>
      <c r="B147" s="52" t="s">
        <v>14</v>
      </c>
      <c r="C147" s="52" t="s">
        <v>14</v>
      </c>
      <c r="D147" s="52" t="s">
        <v>14</v>
      </c>
      <c r="E147" s="50">
        <v>0</v>
      </c>
      <c r="F147" s="50">
        <v>0</v>
      </c>
      <c r="G147" s="50">
        <v>0</v>
      </c>
      <c r="H147" s="50">
        <v>0</v>
      </c>
      <c r="I147" s="50">
        <v>0</v>
      </c>
      <c r="J147" s="50">
        <v>0</v>
      </c>
      <c r="K147" s="50">
        <v>0</v>
      </c>
    </row>
    <row r="148" spans="1:11" x14ac:dyDescent="0.35">
      <c r="A148" s="21">
        <v>2019</v>
      </c>
      <c r="B148" s="52" t="s">
        <v>14</v>
      </c>
      <c r="C148" s="52" t="s">
        <v>14</v>
      </c>
      <c r="D148" s="52" t="s">
        <v>14</v>
      </c>
      <c r="E148" s="52" t="s">
        <v>14</v>
      </c>
      <c r="F148" s="50">
        <v>0</v>
      </c>
      <c r="G148" s="50">
        <v>0</v>
      </c>
      <c r="H148" s="50">
        <v>0</v>
      </c>
      <c r="I148" s="50">
        <v>0</v>
      </c>
      <c r="J148" s="50">
        <v>0</v>
      </c>
      <c r="K148" s="50">
        <v>0</v>
      </c>
    </row>
    <row r="149" spans="1:11" x14ac:dyDescent="0.35">
      <c r="A149" s="21">
        <v>2020</v>
      </c>
      <c r="B149" s="52" t="s">
        <v>14</v>
      </c>
      <c r="C149" s="52" t="s">
        <v>14</v>
      </c>
      <c r="D149" s="52" t="s">
        <v>14</v>
      </c>
      <c r="E149" s="52" t="s">
        <v>14</v>
      </c>
      <c r="F149" s="52" t="s">
        <v>14</v>
      </c>
      <c r="G149" s="50">
        <v>0</v>
      </c>
      <c r="H149" s="50">
        <v>0</v>
      </c>
      <c r="I149" s="50">
        <v>0</v>
      </c>
      <c r="J149" s="50">
        <v>0</v>
      </c>
      <c r="K149" s="50">
        <v>0</v>
      </c>
    </row>
    <row r="150" spans="1:11" x14ac:dyDescent="0.35">
      <c r="A150" s="21">
        <v>2021</v>
      </c>
      <c r="B150" s="52" t="s">
        <v>14</v>
      </c>
      <c r="C150" s="52" t="s">
        <v>14</v>
      </c>
      <c r="D150" s="52" t="s">
        <v>14</v>
      </c>
      <c r="E150" s="52" t="s">
        <v>14</v>
      </c>
      <c r="F150" s="52" t="s">
        <v>14</v>
      </c>
      <c r="G150" s="52" t="s">
        <v>14</v>
      </c>
      <c r="H150" s="50">
        <v>0</v>
      </c>
      <c r="I150" s="50">
        <v>0</v>
      </c>
      <c r="J150" s="50">
        <v>0</v>
      </c>
      <c r="K150" s="50">
        <v>0</v>
      </c>
    </row>
    <row r="151" spans="1:11" x14ac:dyDescent="0.35">
      <c r="A151" s="21">
        <v>2022</v>
      </c>
      <c r="B151" s="52" t="s">
        <v>14</v>
      </c>
      <c r="C151" s="52" t="s">
        <v>14</v>
      </c>
      <c r="D151" s="52" t="s">
        <v>14</v>
      </c>
      <c r="E151" s="52" t="s">
        <v>14</v>
      </c>
      <c r="F151" s="52" t="s">
        <v>14</v>
      </c>
      <c r="G151" s="52" t="s">
        <v>14</v>
      </c>
      <c r="H151" s="52" t="s">
        <v>14</v>
      </c>
      <c r="I151" s="50">
        <v>0</v>
      </c>
      <c r="J151" s="50">
        <v>0</v>
      </c>
      <c r="K151" s="50">
        <v>0</v>
      </c>
    </row>
    <row r="152" spans="1:11" x14ac:dyDescent="0.35">
      <c r="A152" s="21">
        <v>2023</v>
      </c>
      <c r="B152" s="52" t="s">
        <v>14</v>
      </c>
      <c r="C152" s="52" t="s">
        <v>14</v>
      </c>
      <c r="D152" s="52" t="s">
        <v>14</v>
      </c>
      <c r="E152" s="52" t="s">
        <v>14</v>
      </c>
      <c r="F152" s="52" t="s">
        <v>14</v>
      </c>
      <c r="G152" s="52" t="s">
        <v>14</v>
      </c>
      <c r="H152" s="52" t="s">
        <v>14</v>
      </c>
      <c r="I152" s="52" t="s">
        <v>14</v>
      </c>
      <c r="J152" s="50">
        <v>0</v>
      </c>
      <c r="K152" s="50">
        <v>0</v>
      </c>
    </row>
    <row r="153" spans="1:11" ht="15" thickBot="1" x14ac:dyDescent="0.4">
      <c r="A153" s="22">
        <v>2024</v>
      </c>
      <c r="B153" s="66" t="s">
        <v>14</v>
      </c>
      <c r="C153" s="66" t="s">
        <v>14</v>
      </c>
      <c r="D153" s="66" t="s">
        <v>14</v>
      </c>
      <c r="E153" s="66" t="s">
        <v>14</v>
      </c>
      <c r="F153" s="66" t="s">
        <v>14</v>
      </c>
      <c r="G153" s="66" t="s">
        <v>14</v>
      </c>
      <c r="H153" s="66" t="s">
        <v>14</v>
      </c>
      <c r="I153" s="66" t="s">
        <v>14</v>
      </c>
      <c r="J153" s="66" t="s">
        <v>14</v>
      </c>
      <c r="K153" s="66">
        <v>0</v>
      </c>
    </row>
  </sheetData>
  <mergeCells count="18">
    <mergeCell ref="L7:L9"/>
    <mergeCell ref="A5:A9"/>
    <mergeCell ref="E6:F7"/>
    <mergeCell ref="G6:H7"/>
    <mergeCell ref="I6:J7"/>
    <mergeCell ref="K7:K9"/>
    <mergeCell ref="A140:A142"/>
    <mergeCell ref="J23:K24"/>
    <mergeCell ref="L24:L26"/>
    <mergeCell ref="M24:M26"/>
    <mergeCell ref="E40:G41"/>
    <mergeCell ref="K40:L41"/>
    <mergeCell ref="J41:J43"/>
    <mergeCell ref="A58:A60"/>
    <mergeCell ref="A75:A77"/>
    <mergeCell ref="A91:A93"/>
    <mergeCell ref="A108:A110"/>
    <mergeCell ref="A124:A126"/>
  </mergeCells>
  <printOptions horizontalCentered="1"/>
  <pageMargins left="0.5" right="0.5" top="0.25" bottom="0.25" header="0.3" footer="0.3"/>
  <pageSetup scale="64" fitToHeight="4" orientation="landscape" r:id="rId1"/>
  <rowBreaks count="2" manualBreakCount="2">
    <brk id="56" max="12" man="1"/>
    <brk id="105" max="12" man="1"/>
  </rowBreak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D59F8F-DC86-4C96-A4CB-1FCBA8705815}">
  <sheetPr>
    <pageSetUpPr autoPageBreaks="0"/>
  </sheetPr>
  <dimension ref="A1:Q153"/>
  <sheetViews>
    <sheetView showGridLines="0" zoomScaleNormal="100" workbookViewId="0"/>
  </sheetViews>
  <sheetFormatPr defaultColWidth="9.1796875" defaultRowHeight="14.5" x14ac:dyDescent="0.35"/>
  <cols>
    <col min="1" max="1" width="13.7265625" style="59" customWidth="1"/>
    <col min="2" max="13" width="13.26953125" style="59" customWidth="1"/>
    <col min="14" max="16384" width="9.1796875" style="59"/>
  </cols>
  <sheetData>
    <row r="1" spans="1:13" ht="15.5" x14ac:dyDescent="0.35">
      <c r="A1" s="1" t="s">
        <v>50</v>
      </c>
      <c r="B1" s="2"/>
      <c r="C1" s="2"/>
      <c r="D1" s="2"/>
      <c r="E1" s="2"/>
      <c r="F1" s="2"/>
      <c r="G1" s="2"/>
      <c r="H1" s="2"/>
      <c r="I1" s="2"/>
      <c r="J1" s="2"/>
      <c r="K1" s="2"/>
      <c r="L1" s="2"/>
      <c r="M1" s="2"/>
    </row>
    <row r="2" spans="1:13" ht="15.5" x14ac:dyDescent="0.35">
      <c r="A2" s="1" t="s">
        <v>0</v>
      </c>
      <c r="B2" s="2"/>
      <c r="C2" s="2"/>
      <c r="D2" s="2"/>
      <c r="E2" s="2"/>
      <c r="F2" s="2"/>
      <c r="G2" s="2"/>
      <c r="H2" s="2"/>
      <c r="I2" s="2"/>
      <c r="J2" s="2"/>
      <c r="K2" s="2"/>
      <c r="L2" s="2"/>
      <c r="M2" s="2"/>
    </row>
    <row r="3" spans="1:13" x14ac:dyDescent="0.35">
      <c r="A3" s="3"/>
      <c r="B3" s="3"/>
      <c r="C3" s="3"/>
      <c r="D3" s="3"/>
      <c r="E3" s="3"/>
      <c r="F3" s="3"/>
      <c r="G3" s="3"/>
      <c r="H3" s="3"/>
      <c r="I3" s="3"/>
      <c r="J3" s="3"/>
      <c r="K3" s="3"/>
      <c r="L3" s="3"/>
      <c r="M3" s="3"/>
    </row>
    <row r="4" spans="1:13" ht="16" thickBot="1" x14ac:dyDescent="0.4">
      <c r="A4" s="4" t="s">
        <v>1</v>
      </c>
      <c r="B4" s="2"/>
      <c r="C4" s="2"/>
      <c r="D4" s="2"/>
      <c r="E4" s="2"/>
      <c r="F4" s="2"/>
      <c r="G4" s="2"/>
      <c r="H4" s="2"/>
      <c r="I4" s="2"/>
      <c r="J4" s="2"/>
      <c r="K4" s="2"/>
      <c r="L4" s="2"/>
      <c r="M4" s="5"/>
    </row>
    <row r="5" spans="1:13" ht="15" thickBot="1" x14ac:dyDescent="0.4">
      <c r="A5" s="70" t="s">
        <v>2</v>
      </c>
      <c r="B5" s="6" t="s">
        <v>3</v>
      </c>
      <c r="C5" s="7"/>
      <c r="D5" s="8"/>
      <c r="E5" s="6" t="s">
        <v>4</v>
      </c>
      <c r="F5" s="7"/>
      <c r="G5" s="7"/>
      <c r="H5" s="7"/>
      <c r="I5" s="7"/>
      <c r="J5" s="7"/>
      <c r="K5" s="7"/>
      <c r="L5" s="8"/>
      <c r="M5" s="9"/>
    </row>
    <row r="6" spans="1:13" x14ac:dyDescent="0.35">
      <c r="A6" s="71"/>
      <c r="B6" s="10">
        <v>1</v>
      </c>
      <c r="C6" s="10">
        <v>2</v>
      </c>
      <c r="D6" s="10">
        <v>3</v>
      </c>
      <c r="E6" s="82" t="s">
        <v>5</v>
      </c>
      <c r="F6" s="83"/>
      <c r="G6" s="73" t="s">
        <v>6</v>
      </c>
      <c r="H6" s="74"/>
      <c r="I6" s="73" t="s">
        <v>7</v>
      </c>
      <c r="J6" s="74"/>
      <c r="K6" s="11">
        <v>10</v>
      </c>
      <c r="L6" s="10">
        <v>11</v>
      </c>
      <c r="M6" s="9"/>
    </row>
    <row r="7" spans="1:13" ht="15" thickBot="1" x14ac:dyDescent="0.4">
      <c r="A7" s="71"/>
      <c r="B7" s="12"/>
      <c r="C7" s="12"/>
      <c r="D7" s="12"/>
      <c r="E7" s="84"/>
      <c r="F7" s="85"/>
      <c r="G7" s="75"/>
      <c r="H7" s="76"/>
      <c r="I7" s="75"/>
      <c r="J7" s="76"/>
      <c r="K7" s="77" t="s">
        <v>8</v>
      </c>
      <c r="L7" s="71" t="s">
        <v>9</v>
      </c>
      <c r="M7" s="9"/>
    </row>
    <row r="8" spans="1:13" x14ac:dyDescent="0.35">
      <c r="A8" s="71"/>
      <c r="B8" s="12"/>
      <c r="C8" s="12"/>
      <c r="D8" s="12"/>
      <c r="E8" s="14">
        <v>4</v>
      </c>
      <c r="F8" s="14">
        <v>5</v>
      </c>
      <c r="G8" s="14">
        <v>6</v>
      </c>
      <c r="H8" s="14">
        <v>7</v>
      </c>
      <c r="I8" s="14">
        <v>8</v>
      </c>
      <c r="J8" s="14">
        <v>9</v>
      </c>
      <c r="K8" s="77"/>
      <c r="L8" s="71"/>
      <c r="M8" s="9"/>
    </row>
    <row r="9" spans="1:13" ht="29.5" thickBot="1" x14ac:dyDescent="0.4">
      <c r="A9" s="81"/>
      <c r="B9" s="15" t="s">
        <v>10</v>
      </c>
      <c r="C9" s="15" t="s">
        <v>11</v>
      </c>
      <c r="D9" s="15" t="s">
        <v>12</v>
      </c>
      <c r="E9" s="15" t="s">
        <v>10</v>
      </c>
      <c r="F9" s="15" t="s">
        <v>11</v>
      </c>
      <c r="G9" s="15" t="s">
        <v>10</v>
      </c>
      <c r="H9" s="15" t="s">
        <v>11</v>
      </c>
      <c r="I9" s="15" t="s">
        <v>10</v>
      </c>
      <c r="J9" s="15" t="s">
        <v>11</v>
      </c>
      <c r="K9" s="78"/>
      <c r="L9" s="81"/>
      <c r="M9" s="16"/>
    </row>
    <row r="10" spans="1:13" x14ac:dyDescent="0.35">
      <c r="A10" s="17" t="s">
        <v>13</v>
      </c>
      <c r="B10" s="18" t="s">
        <v>14</v>
      </c>
      <c r="C10" s="18" t="s">
        <v>14</v>
      </c>
      <c r="D10" s="18" t="s">
        <v>14</v>
      </c>
      <c r="E10" s="19">
        <v>5128.3717400000314</v>
      </c>
      <c r="F10" s="19">
        <v>700.61645999999746</v>
      </c>
      <c r="G10" s="19">
        <v>2544.5923299999922</v>
      </c>
      <c r="H10" s="19">
        <v>375.10033000000021</v>
      </c>
      <c r="I10" s="19">
        <v>895.63560000000052</v>
      </c>
      <c r="J10" s="19">
        <v>134.34534999999983</v>
      </c>
      <c r="K10" s="19">
        <v>29.250110000000859</v>
      </c>
      <c r="L10" s="20">
        <v>7358.5375300000269</v>
      </c>
      <c r="M10" s="16"/>
    </row>
    <row r="11" spans="1:13" x14ac:dyDescent="0.35">
      <c r="A11" s="21">
        <v>2015</v>
      </c>
      <c r="B11" s="19">
        <v>109883.11756745596</v>
      </c>
      <c r="C11" s="19">
        <v>5339.7902254222872</v>
      </c>
      <c r="D11" s="19">
        <v>104543.32734203368</v>
      </c>
      <c r="E11" s="19">
        <v>45280.336629999998</v>
      </c>
      <c r="F11" s="19">
        <v>1599.7645400000001</v>
      </c>
      <c r="G11" s="19">
        <v>8722.2734700000001</v>
      </c>
      <c r="H11" s="19">
        <v>215.35291000000001</v>
      </c>
      <c r="I11" s="19">
        <v>2041.7012400000001</v>
      </c>
      <c r="J11" s="19">
        <v>0</v>
      </c>
      <c r="K11" s="19">
        <v>5179.7224200000001</v>
      </c>
      <c r="L11" s="19">
        <v>54229.193890000002</v>
      </c>
      <c r="M11" s="16"/>
    </row>
    <row r="12" spans="1:13" x14ac:dyDescent="0.35">
      <c r="A12" s="21">
        <v>2016</v>
      </c>
      <c r="B12" s="19">
        <v>99604.883261580195</v>
      </c>
      <c r="C12" s="19">
        <v>7428.6057604712732</v>
      </c>
      <c r="D12" s="19">
        <v>92176.277501108925</v>
      </c>
      <c r="E12" s="19">
        <v>66002.763259999992</v>
      </c>
      <c r="F12" s="19">
        <v>18503.592639999999</v>
      </c>
      <c r="G12" s="19">
        <v>9868.6759600000005</v>
      </c>
      <c r="H12" s="19">
        <v>847.77809000000002</v>
      </c>
      <c r="I12" s="19">
        <v>2373.3848199999998</v>
      </c>
      <c r="J12" s="19">
        <v>28.022629999999999</v>
      </c>
      <c r="K12" s="19">
        <v>456.17384000000004</v>
      </c>
      <c r="L12" s="19">
        <v>58865.43067999999</v>
      </c>
      <c r="M12" s="16"/>
    </row>
    <row r="13" spans="1:13" x14ac:dyDescent="0.35">
      <c r="A13" s="21">
        <v>2017</v>
      </c>
      <c r="B13" s="19">
        <v>89545.527310319303</v>
      </c>
      <c r="C13" s="19">
        <v>5501.2824707689988</v>
      </c>
      <c r="D13" s="19">
        <v>84044.244839550302</v>
      </c>
      <c r="E13" s="19">
        <v>96321.96587</v>
      </c>
      <c r="F13" s="19">
        <v>17303.567129999999</v>
      </c>
      <c r="G13" s="19">
        <v>10532.638419999999</v>
      </c>
      <c r="H13" s="19">
        <v>1452.5817299999999</v>
      </c>
      <c r="I13" s="19">
        <v>1859.1235699999997</v>
      </c>
      <c r="J13" s="19">
        <v>19.31035</v>
      </c>
      <c r="K13" s="19">
        <v>307.66370000000001</v>
      </c>
      <c r="L13" s="19">
        <v>89938.268649999998</v>
      </c>
      <c r="M13" s="16"/>
    </row>
    <row r="14" spans="1:13" x14ac:dyDescent="0.35">
      <c r="A14" s="21">
        <v>2018</v>
      </c>
      <c r="B14" s="19">
        <v>99617.636231163269</v>
      </c>
      <c r="C14" s="19">
        <v>5212.416884536181</v>
      </c>
      <c r="D14" s="19">
        <v>94405.219346627084</v>
      </c>
      <c r="E14" s="19">
        <v>117144.43005</v>
      </c>
      <c r="F14" s="19">
        <v>30171.798730000002</v>
      </c>
      <c r="G14" s="19">
        <v>14021.473199999999</v>
      </c>
      <c r="H14" s="19">
        <v>2180.28791</v>
      </c>
      <c r="I14" s="19">
        <v>2046.4641099999999</v>
      </c>
      <c r="J14" s="19">
        <v>0</v>
      </c>
      <c r="K14" s="19">
        <v>303.81682000000001</v>
      </c>
      <c r="L14" s="19">
        <v>100860.28071999998</v>
      </c>
      <c r="M14" s="16"/>
    </row>
    <row r="15" spans="1:13" x14ac:dyDescent="0.35">
      <c r="A15" s="21">
        <v>2019</v>
      </c>
      <c r="B15" s="19">
        <v>133210.63271827632</v>
      </c>
      <c r="C15" s="19">
        <v>8168.7931342049833</v>
      </c>
      <c r="D15" s="19">
        <v>125041.83958407133</v>
      </c>
      <c r="E15" s="19">
        <v>120072.74544</v>
      </c>
      <c r="F15" s="19">
        <v>25126.133460000001</v>
      </c>
      <c r="G15" s="19">
        <v>9143.7153100000014</v>
      </c>
      <c r="H15" s="19">
        <v>634.43739000000005</v>
      </c>
      <c r="I15" s="19">
        <v>2031.14093</v>
      </c>
      <c r="J15" s="19">
        <v>0</v>
      </c>
      <c r="K15" s="19">
        <v>104.39228</v>
      </c>
      <c r="L15" s="19">
        <v>105487.03082999999</v>
      </c>
      <c r="M15" s="16"/>
    </row>
    <row r="16" spans="1:13" x14ac:dyDescent="0.35">
      <c r="A16" s="21">
        <v>2020</v>
      </c>
      <c r="B16" s="19">
        <v>132168.96133341291</v>
      </c>
      <c r="C16" s="19">
        <v>10808.902375904305</v>
      </c>
      <c r="D16" s="19">
        <v>121360.05895750861</v>
      </c>
      <c r="E16" s="19">
        <v>77371.499299999996</v>
      </c>
      <c r="F16" s="19">
        <v>8204.7315999999992</v>
      </c>
      <c r="G16" s="19">
        <v>6055.1708499999995</v>
      </c>
      <c r="H16" s="19">
        <v>-158.71024</v>
      </c>
      <c r="I16" s="19">
        <v>2044.00224</v>
      </c>
      <c r="J16" s="19">
        <v>0</v>
      </c>
      <c r="K16" s="19">
        <v>219.11631</v>
      </c>
      <c r="L16" s="19">
        <v>77424.651029999994</v>
      </c>
      <c r="M16" s="16"/>
    </row>
    <row r="17" spans="1:17" x14ac:dyDescent="0.35">
      <c r="A17" s="21">
        <v>2021</v>
      </c>
      <c r="B17" s="19">
        <v>130394.49680884233</v>
      </c>
      <c r="C17" s="19">
        <v>13808.849701489802</v>
      </c>
      <c r="D17" s="19">
        <v>116585.64710735253</v>
      </c>
      <c r="E17" s="19">
        <v>74590.151190000019</v>
      </c>
      <c r="F17" s="19">
        <v>10000</v>
      </c>
      <c r="G17" s="19">
        <v>7197.83151</v>
      </c>
      <c r="H17" s="19">
        <v>0</v>
      </c>
      <c r="I17" s="19">
        <v>2332.1169300000001</v>
      </c>
      <c r="J17" s="19">
        <v>0</v>
      </c>
      <c r="K17" s="19">
        <v>115.24539</v>
      </c>
      <c r="L17" s="19">
        <v>74120.099630000026</v>
      </c>
      <c r="M17" s="16"/>
    </row>
    <row r="18" spans="1:17" x14ac:dyDescent="0.35">
      <c r="A18" s="21">
        <v>2022</v>
      </c>
      <c r="B18" s="19">
        <v>174625.64958363347</v>
      </c>
      <c r="C18" s="19">
        <v>16406.475205655152</v>
      </c>
      <c r="D18" s="19">
        <v>158219.17437797831</v>
      </c>
      <c r="E18" s="19">
        <v>78960.357000000004</v>
      </c>
      <c r="F18" s="19">
        <v>15000</v>
      </c>
      <c r="G18" s="19">
        <v>6107.4834600000004</v>
      </c>
      <c r="H18" s="19">
        <v>0</v>
      </c>
      <c r="I18" s="19">
        <v>2543.0722099999998</v>
      </c>
      <c r="J18" s="19">
        <v>0</v>
      </c>
      <c r="K18" s="19">
        <v>26.538160000000001</v>
      </c>
      <c r="L18" s="19">
        <v>72610.912670000005</v>
      </c>
      <c r="M18" s="16"/>
    </row>
    <row r="19" spans="1:17" x14ac:dyDescent="0.35">
      <c r="A19" s="21">
        <v>2023</v>
      </c>
      <c r="B19" s="19">
        <v>198062.94949815262</v>
      </c>
      <c r="C19" s="19">
        <v>25310.050438919949</v>
      </c>
      <c r="D19" s="19">
        <v>172752.89905923267</v>
      </c>
      <c r="E19" s="19">
        <v>30253.955830000003</v>
      </c>
      <c r="F19" s="19">
        <v>192.28234</v>
      </c>
      <c r="G19" s="19">
        <v>1737.9881799999998</v>
      </c>
      <c r="H19" s="19">
        <v>0</v>
      </c>
      <c r="I19" s="19">
        <v>2888.1870199999998</v>
      </c>
      <c r="J19" s="19">
        <v>0</v>
      </c>
      <c r="K19" s="19">
        <v>8.4967699999999997</v>
      </c>
      <c r="L19" s="19">
        <v>34687.848689999999</v>
      </c>
      <c r="M19" s="16"/>
    </row>
    <row r="20" spans="1:17" ht="15" thickBot="1" x14ac:dyDescent="0.4">
      <c r="A20" s="22">
        <v>2024</v>
      </c>
      <c r="B20" s="19">
        <v>155111.08540074635</v>
      </c>
      <c r="C20" s="19">
        <v>33384.887593627718</v>
      </c>
      <c r="D20" s="19">
        <v>121726.19780711863</v>
      </c>
      <c r="E20" s="19">
        <v>769.90319</v>
      </c>
      <c r="F20" s="19">
        <v>0</v>
      </c>
      <c r="G20" s="19">
        <v>191.61160999999998</v>
      </c>
      <c r="H20" s="19">
        <v>0</v>
      </c>
      <c r="I20" s="19">
        <v>2860.72957</v>
      </c>
      <c r="J20" s="19">
        <v>0</v>
      </c>
      <c r="K20" s="19">
        <v>0.19366</v>
      </c>
      <c r="L20" s="23">
        <v>3822.2443699999999</v>
      </c>
      <c r="M20" s="16"/>
      <c r="P20" s="61"/>
      <c r="Q20" s="60"/>
    </row>
    <row r="21" spans="1:17" ht="15" thickBot="1" x14ac:dyDescent="0.4">
      <c r="A21" s="24" t="s">
        <v>15</v>
      </c>
      <c r="B21" s="25" t="s">
        <v>14</v>
      </c>
      <c r="C21" s="25" t="s">
        <v>14</v>
      </c>
      <c r="D21" s="25" t="s">
        <v>14</v>
      </c>
      <c r="E21" s="26">
        <v>711896.4794999999</v>
      </c>
      <c r="F21" s="26">
        <v>126802.4869</v>
      </c>
      <c r="G21" s="26">
        <v>76123.454299999998</v>
      </c>
      <c r="H21" s="26">
        <v>5546.8281200000001</v>
      </c>
      <c r="I21" s="26">
        <v>23915.558239999998</v>
      </c>
      <c r="J21" s="26">
        <v>181.67832999999982</v>
      </c>
      <c r="K21" s="26">
        <v>6750.6094600000015</v>
      </c>
      <c r="L21" s="26">
        <v>679404.49869000004</v>
      </c>
      <c r="M21" s="16"/>
    </row>
    <row r="22" spans="1:17" ht="15" thickBot="1" x14ac:dyDescent="0.4">
      <c r="A22" s="27"/>
      <c r="B22" s="28"/>
      <c r="C22" s="28"/>
      <c r="D22" s="28"/>
      <c r="E22" s="28"/>
      <c r="F22" s="28"/>
      <c r="G22" s="28"/>
      <c r="H22" s="28"/>
      <c r="I22" s="28"/>
      <c r="J22" s="28"/>
      <c r="K22" s="28"/>
      <c r="L22" s="28"/>
      <c r="M22" s="16"/>
    </row>
    <row r="23" spans="1:17" ht="15" thickBot="1" x14ac:dyDescent="0.4">
      <c r="A23" s="29"/>
      <c r="B23" s="6" t="s">
        <v>16</v>
      </c>
      <c r="C23" s="7"/>
      <c r="D23" s="7"/>
      <c r="E23" s="8"/>
      <c r="F23" s="6" t="s">
        <v>17</v>
      </c>
      <c r="G23" s="7"/>
      <c r="H23" s="7"/>
      <c r="I23" s="8"/>
      <c r="J23" s="73" t="s">
        <v>18</v>
      </c>
      <c r="K23" s="74"/>
      <c r="L23" s="30">
        <v>23</v>
      </c>
      <c r="M23" s="31">
        <v>24</v>
      </c>
    </row>
    <row r="24" spans="1:17" ht="15" thickBot="1" x14ac:dyDescent="0.4">
      <c r="A24" s="32"/>
      <c r="B24" s="6" t="s">
        <v>19</v>
      </c>
      <c r="C24" s="8"/>
      <c r="D24" s="6" t="s">
        <v>20</v>
      </c>
      <c r="E24" s="8"/>
      <c r="F24" s="6" t="s">
        <v>19</v>
      </c>
      <c r="G24" s="8"/>
      <c r="H24" s="6" t="s">
        <v>20</v>
      </c>
      <c r="I24" s="8"/>
      <c r="J24" s="75"/>
      <c r="K24" s="76"/>
      <c r="L24" s="77" t="s">
        <v>21</v>
      </c>
      <c r="M24" s="77" t="s">
        <v>22</v>
      </c>
    </row>
    <row r="25" spans="1:17" x14ac:dyDescent="0.35">
      <c r="A25" s="32"/>
      <c r="B25" s="14">
        <v>13</v>
      </c>
      <c r="C25" s="14">
        <v>14</v>
      </c>
      <c r="D25" s="14">
        <v>15</v>
      </c>
      <c r="E25" s="14">
        <v>16</v>
      </c>
      <c r="F25" s="14">
        <v>17</v>
      </c>
      <c r="G25" s="14">
        <v>18</v>
      </c>
      <c r="H25" s="14">
        <v>19</v>
      </c>
      <c r="I25" s="14">
        <v>20</v>
      </c>
      <c r="J25" s="14">
        <v>21</v>
      </c>
      <c r="K25" s="14">
        <v>22</v>
      </c>
      <c r="L25" s="77"/>
      <c r="M25" s="77"/>
    </row>
    <row r="26" spans="1:17" ht="29.5" thickBot="1" x14ac:dyDescent="0.4">
      <c r="A26" s="33"/>
      <c r="B26" s="15" t="s">
        <v>10</v>
      </c>
      <c r="C26" s="15" t="s">
        <v>11</v>
      </c>
      <c r="D26" s="15" t="s">
        <v>10</v>
      </c>
      <c r="E26" s="15" t="s">
        <v>11</v>
      </c>
      <c r="F26" s="15" t="s">
        <v>10</v>
      </c>
      <c r="G26" s="15" t="s">
        <v>11</v>
      </c>
      <c r="H26" s="15" t="s">
        <v>10</v>
      </c>
      <c r="I26" s="15" t="s">
        <v>11</v>
      </c>
      <c r="J26" s="15" t="s">
        <v>10</v>
      </c>
      <c r="K26" s="13" t="s">
        <v>11</v>
      </c>
      <c r="L26" s="78"/>
      <c r="M26" s="78"/>
    </row>
    <row r="27" spans="1:17" x14ac:dyDescent="0.35">
      <c r="A27" s="17" t="s">
        <v>13</v>
      </c>
      <c r="B27" s="19">
        <v>1724.5951700000001</v>
      </c>
      <c r="C27" s="19">
        <v>-190.15652</v>
      </c>
      <c r="D27" s="19">
        <v>1512.9032299999999</v>
      </c>
      <c r="E27" s="19">
        <v>0</v>
      </c>
      <c r="F27" s="19">
        <v>927.32396999999992</v>
      </c>
      <c r="G27" s="19">
        <v>118.65926999999999</v>
      </c>
      <c r="H27" s="19">
        <v>90.556449999999998</v>
      </c>
      <c r="I27" s="19">
        <v>0</v>
      </c>
      <c r="J27" s="19">
        <v>532.59956000000011</v>
      </c>
      <c r="K27" s="19">
        <v>0</v>
      </c>
      <c r="L27" s="19">
        <v>0</v>
      </c>
      <c r="M27" s="20">
        <v>4859.4756300000008</v>
      </c>
    </row>
    <row r="28" spans="1:17" x14ac:dyDescent="0.35">
      <c r="A28" s="21">
        <v>2015</v>
      </c>
      <c r="B28" s="19">
        <v>87.050269999999998</v>
      </c>
      <c r="C28" s="19">
        <v>484.00528000000003</v>
      </c>
      <c r="D28" s="19">
        <v>1225.14048</v>
      </c>
      <c r="E28" s="19">
        <v>0</v>
      </c>
      <c r="F28" s="19">
        <v>204.46870999999999</v>
      </c>
      <c r="G28" s="19">
        <v>71.683019999999999</v>
      </c>
      <c r="H28" s="19">
        <v>99.129159999999999</v>
      </c>
      <c r="I28" s="19">
        <v>0</v>
      </c>
      <c r="J28" s="19">
        <v>251.57275999999999</v>
      </c>
      <c r="K28" s="19">
        <v>0</v>
      </c>
      <c r="L28" s="19">
        <v>0</v>
      </c>
      <c r="M28" s="19">
        <v>1311.67308</v>
      </c>
    </row>
    <row r="29" spans="1:17" x14ac:dyDescent="0.35">
      <c r="A29" s="21">
        <v>2016</v>
      </c>
      <c r="B29" s="19">
        <v>296.68015000000003</v>
      </c>
      <c r="C29" s="19">
        <v>-11.111790000000001</v>
      </c>
      <c r="D29" s="19">
        <v>1059.8173000000002</v>
      </c>
      <c r="E29" s="19">
        <v>0</v>
      </c>
      <c r="F29" s="19">
        <v>206.96655999999999</v>
      </c>
      <c r="G29" s="19">
        <v>47.220699999999994</v>
      </c>
      <c r="H29" s="19">
        <v>183.17502999999999</v>
      </c>
      <c r="I29" s="19">
        <v>0</v>
      </c>
      <c r="J29" s="19">
        <v>214.00608</v>
      </c>
      <c r="K29" s="19">
        <v>0</v>
      </c>
      <c r="L29" s="19">
        <v>0</v>
      </c>
      <c r="M29" s="19">
        <v>1924.5362100000002</v>
      </c>
    </row>
    <row r="30" spans="1:17" x14ac:dyDescent="0.35">
      <c r="A30" s="21">
        <v>2017</v>
      </c>
      <c r="B30" s="19">
        <v>4009.0268200000005</v>
      </c>
      <c r="C30" s="19">
        <v>2279.6592599999999</v>
      </c>
      <c r="D30" s="19">
        <v>1636.1696200000001</v>
      </c>
      <c r="E30" s="19">
        <v>0</v>
      </c>
      <c r="F30" s="19">
        <v>426.91728999999998</v>
      </c>
      <c r="G30" s="19">
        <v>335.40179999999998</v>
      </c>
      <c r="H30" s="19">
        <v>123.43389000000001</v>
      </c>
      <c r="I30" s="19">
        <v>0</v>
      </c>
      <c r="J30" s="19">
        <v>128.40720999999999</v>
      </c>
      <c r="K30" s="19">
        <v>0</v>
      </c>
      <c r="L30" s="19">
        <v>0</v>
      </c>
      <c r="M30" s="19">
        <v>3708.8937700000001</v>
      </c>
    </row>
    <row r="31" spans="1:17" x14ac:dyDescent="0.35">
      <c r="A31" s="21">
        <v>2018</v>
      </c>
      <c r="B31" s="19">
        <v>4241.0246500000003</v>
      </c>
      <c r="C31" s="19">
        <v>1138.31719</v>
      </c>
      <c r="D31" s="19">
        <v>1739.5727899999999</v>
      </c>
      <c r="E31" s="19">
        <v>0</v>
      </c>
      <c r="F31" s="19">
        <v>567.52910999999995</v>
      </c>
      <c r="G31" s="19">
        <v>-1.4000000000000001E-4</v>
      </c>
      <c r="H31" s="19">
        <v>260.09976999999998</v>
      </c>
      <c r="I31" s="19">
        <v>0</v>
      </c>
      <c r="J31" s="19">
        <v>247.47713000000002</v>
      </c>
      <c r="K31" s="19">
        <v>0</v>
      </c>
      <c r="L31" s="19">
        <v>0</v>
      </c>
      <c r="M31" s="19">
        <v>5917.3864000000012</v>
      </c>
    </row>
    <row r="32" spans="1:17" x14ac:dyDescent="0.35">
      <c r="A32" s="21">
        <v>2019</v>
      </c>
      <c r="B32" s="19">
        <v>4514.4301400000004</v>
      </c>
      <c r="C32" s="19">
        <v>-1022.90503</v>
      </c>
      <c r="D32" s="19">
        <v>5998.3140100000001</v>
      </c>
      <c r="E32" s="19">
        <v>0</v>
      </c>
      <c r="F32" s="19">
        <v>137.62736999999998</v>
      </c>
      <c r="G32" s="19">
        <v>-16.888990000000003</v>
      </c>
      <c r="H32" s="19">
        <v>588.95937000000004</v>
      </c>
      <c r="I32" s="19">
        <v>0</v>
      </c>
      <c r="J32" s="19">
        <v>421.78848999999997</v>
      </c>
      <c r="K32" s="19">
        <v>0</v>
      </c>
      <c r="L32" s="19">
        <v>0</v>
      </c>
      <c r="M32" s="19">
        <v>12700.913400000001</v>
      </c>
    </row>
    <row r="33" spans="1:13" x14ac:dyDescent="0.35">
      <c r="A33" s="21">
        <v>2020</v>
      </c>
      <c r="B33" s="19">
        <v>6919.4096</v>
      </c>
      <c r="C33" s="19">
        <v>-0.57959000000000005</v>
      </c>
      <c r="D33" s="19">
        <v>6420.4130400000004</v>
      </c>
      <c r="E33" s="19">
        <v>2492.0230799999999</v>
      </c>
      <c r="F33" s="19">
        <v>650.13754000000006</v>
      </c>
      <c r="G33" s="19">
        <v>-1.0000000000000001E-5</v>
      </c>
      <c r="H33" s="19">
        <v>915.69610999999998</v>
      </c>
      <c r="I33" s="19">
        <v>0</v>
      </c>
      <c r="J33" s="19">
        <v>620.52244000000007</v>
      </c>
      <c r="K33" s="19">
        <v>0</v>
      </c>
      <c r="L33" s="19">
        <v>0</v>
      </c>
      <c r="M33" s="19">
        <v>13034.735250000002</v>
      </c>
    </row>
    <row r="34" spans="1:13" x14ac:dyDescent="0.35">
      <c r="A34" s="21">
        <v>2021</v>
      </c>
      <c r="B34" s="19">
        <v>4024.55368</v>
      </c>
      <c r="C34" s="19">
        <v>0</v>
      </c>
      <c r="D34" s="19">
        <v>6922.0829199999998</v>
      </c>
      <c r="E34" s="19">
        <v>337.44972999999999</v>
      </c>
      <c r="F34" s="19">
        <v>970.74105000000009</v>
      </c>
      <c r="G34" s="19">
        <v>0</v>
      </c>
      <c r="H34" s="19">
        <v>820.79806999999994</v>
      </c>
      <c r="I34" s="19">
        <v>0</v>
      </c>
      <c r="J34" s="19">
        <v>442.29937000000001</v>
      </c>
      <c r="K34" s="19">
        <v>0</v>
      </c>
      <c r="L34" s="19">
        <v>0</v>
      </c>
      <c r="M34" s="19">
        <v>12843.025360000001</v>
      </c>
    </row>
    <row r="35" spans="1:13" x14ac:dyDescent="0.35">
      <c r="A35" s="21">
        <v>2022</v>
      </c>
      <c r="B35" s="19">
        <v>37463.091949999995</v>
      </c>
      <c r="C35" s="19">
        <v>0</v>
      </c>
      <c r="D35" s="19">
        <v>36611.236060000003</v>
      </c>
      <c r="E35" s="19">
        <v>9015.508890000001</v>
      </c>
      <c r="F35" s="19">
        <v>2261.2317799999996</v>
      </c>
      <c r="G35" s="19">
        <v>0</v>
      </c>
      <c r="H35" s="19">
        <v>2466.7318700000001</v>
      </c>
      <c r="I35" s="19">
        <v>0</v>
      </c>
      <c r="J35" s="19">
        <v>1958.7647799999997</v>
      </c>
      <c r="K35" s="19">
        <v>0</v>
      </c>
      <c r="L35" s="19">
        <v>0</v>
      </c>
      <c r="M35" s="19">
        <v>71745.547550000003</v>
      </c>
    </row>
    <row r="36" spans="1:13" x14ac:dyDescent="0.35">
      <c r="A36" s="21">
        <v>2023</v>
      </c>
      <c r="B36" s="19">
        <v>14846.9414</v>
      </c>
      <c r="C36" s="19">
        <v>0</v>
      </c>
      <c r="D36" s="19">
        <v>93235.465920000002</v>
      </c>
      <c r="E36" s="19">
        <v>17018.753860000004</v>
      </c>
      <c r="F36" s="19">
        <v>1540.8705199999999</v>
      </c>
      <c r="G36" s="19">
        <v>0</v>
      </c>
      <c r="H36" s="19">
        <v>7647.3844600000002</v>
      </c>
      <c r="I36" s="19">
        <v>0</v>
      </c>
      <c r="J36" s="19">
        <v>2890.3569900000002</v>
      </c>
      <c r="K36" s="19">
        <v>0</v>
      </c>
      <c r="L36" s="19">
        <v>0</v>
      </c>
      <c r="M36" s="19">
        <v>103142.26543</v>
      </c>
    </row>
    <row r="37" spans="1:13" ht="15" thickBot="1" x14ac:dyDescent="0.4">
      <c r="A37" s="22">
        <v>2024</v>
      </c>
      <c r="B37" s="19">
        <v>6111.9809999999998</v>
      </c>
      <c r="C37" s="19">
        <v>1375.25</v>
      </c>
      <c r="D37" s="19">
        <v>94210.520749999996</v>
      </c>
      <c r="E37" s="19">
        <v>18514.47435</v>
      </c>
      <c r="F37" s="19">
        <v>277.11685</v>
      </c>
      <c r="G37" s="19">
        <v>0</v>
      </c>
      <c r="H37" s="19">
        <v>11278.42021</v>
      </c>
      <c r="I37" s="19">
        <v>0</v>
      </c>
      <c r="J37" s="19">
        <v>137.14184</v>
      </c>
      <c r="K37" s="19">
        <v>0</v>
      </c>
      <c r="L37" s="19">
        <v>0</v>
      </c>
      <c r="M37" s="23">
        <v>92125.456299999991</v>
      </c>
    </row>
    <row r="38" spans="1:13" ht="15" thickBot="1" x14ac:dyDescent="0.4">
      <c r="A38" s="24" t="s">
        <v>15</v>
      </c>
      <c r="B38" s="26">
        <v>84238.78482999999</v>
      </c>
      <c r="C38" s="26">
        <v>4052.4788000000003</v>
      </c>
      <c r="D38" s="26">
        <v>250571.63612000001</v>
      </c>
      <c r="E38" s="26">
        <v>47378.209910000005</v>
      </c>
      <c r="F38" s="26">
        <v>8170.9307500000014</v>
      </c>
      <c r="G38" s="26">
        <v>556.07565</v>
      </c>
      <c r="H38" s="26">
        <v>24474.384389999999</v>
      </c>
      <c r="I38" s="26">
        <v>0</v>
      </c>
      <c r="J38" s="26">
        <v>7844.9366500000006</v>
      </c>
      <c r="K38" s="26">
        <v>0</v>
      </c>
      <c r="L38" s="26">
        <v>0</v>
      </c>
      <c r="M38" s="26">
        <v>323313.90838000004</v>
      </c>
    </row>
    <row r="39" spans="1:13" ht="15" thickBot="1" x14ac:dyDescent="0.4">
      <c r="A39" s="9"/>
      <c r="B39" s="16"/>
      <c r="C39" s="16"/>
      <c r="D39" s="16"/>
      <c r="E39" s="16"/>
      <c r="F39" s="16"/>
      <c r="G39" s="16"/>
      <c r="H39" s="16"/>
      <c r="I39" s="16"/>
      <c r="J39" s="9"/>
      <c r="K39" s="16"/>
      <c r="L39" s="16"/>
      <c r="M39" s="3"/>
    </row>
    <row r="40" spans="1:13" ht="15" customHeight="1" x14ac:dyDescent="0.35">
      <c r="A40" s="34"/>
      <c r="B40" s="35"/>
      <c r="C40" s="36"/>
      <c r="D40" s="37"/>
      <c r="E40" s="73" t="s">
        <v>23</v>
      </c>
      <c r="F40" s="79"/>
      <c r="G40" s="74"/>
      <c r="H40" s="35"/>
      <c r="I40" s="36"/>
      <c r="J40" s="31">
        <v>34</v>
      </c>
      <c r="K40" s="73" t="s">
        <v>24</v>
      </c>
      <c r="L40" s="74"/>
      <c r="M40" s="3"/>
    </row>
    <row r="41" spans="1:13" ht="15.75" customHeight="1" thickBot="1" x14ac:dyDescent="0.4">
      <c r="A41" s="32"/>
      <c r="B41" s="38" t="s">
        <v>25</v>
      </c>
      <c r="C41" s="39"/>
      <c r="D41" s="40"/>
      <c r="E41" s="75"/>
      <c r="F41" s="80"/>
      <c r="G41" s="76"/>
      <c r="H41" s="38" t="s">
        <v>26</v>
      </c>
      <c r="I41" s="40"/>
      <c r="J41" s="77" t="s">
        <v>27</v>
      </c>
      <c r="K41" s="75"/>
      <c r="L41" s="76"/>
      <c r="M41" s="3"/>
    </row>
    <row r="42" spans="1:13" x14ac:dyDescent="0.35">
      <c r="A42" s="32"/>
      <c r="B42" s="14">
        <v>26</v>
      </c>
      <c r="C42" s="14">
        <v>27</v>
      </c>
      <c r="D42" s="14">
        <v>28</v>
      </c>
      <c r="E42" s="14">
        <v>29</v>
      </c>
      <c r="F42" s="14">
        <v>30</v>
      </c>
      <c r="G42" s="14">
        <v>31</v>
      </c>
      <c r="H42" s="14">
        <v>32</v>
      </c>
      <c r="I42" s="14">
        <v>33</v>
      </c>
      <c r="J42" s="77"/>
      <c r="K42" s="31">
        <v>35</v>
      </c>
      <c r="L42" s="31">
        <v>36</v>
      </c>
      <c r="M42" s="3"/>
    </row>
    <row r="43" spans="1:13" ht="29.5" thickBot="1" x14ac:dyDescent="0.4">
      <c r="A43" s="33"/>
      <c r="B43" s="15" t="s">
        <v>10</v>
      </c>
      <c r="C43" s="15" t="s">
        <v>11</v>
      </c>
      <c r="D43" s="15" t="s">
        <v>12</v>
      </c>
      <c r="E43" s="15" t="s">
        <v>10</v>
      </c>
      <c r="F43" s="15" t="s">
        <v>11</v>
      </c>
      <c r="G43" s="15" t="s">
        <v>12</v>
      </c>
      <c r="H43" s="15" t="s">
        <v>28</v>
      </c>
      <c r="I43" s="15" t="s">
        <v>29</v>
      </c>
      <c r="J43" s="78"/>
      <c r="K43" s="15" t="s">
        <v>16</v>
      </c>
      <c r="L43" s="15" t="s">
        <v>30</v>
      </c>
      <c r="M43" s="3"/>
    </row>
    <row r="44" spans="1:13" x14ac:dyDescent="0.35">
      <c r="A44" s="17" t="s">
        <v>13</v>
      </c>
      <c r="B44" s="18" t="s">
        <v>14</v>
      </c>
      <c r="C44" s="18" t="s">
        <v>14</v>
      </c>
      <c r="D44" s="18" t="s">
        <v>14</v>
      </c>
      <c r="E44" s="18" t="s">
        <v>14</v>
      </c>
      <c r="F44" s="18" t="s">
        <v>14</v>
      </c>
      <c r="G44" s="18" t="s">
        <v>14</v>
      </c>
      <c r="H44" s="19">
        <v>0</v>
      </c>
      <c r="I44" s="19">
        <v>0</v>
      </c>
      <c r="J44" s="18" t="s">
        <v>14</v>
      </c>
      <c r="K44" s="20">
        <v>3427.6549199999999</v>
      </c>
      <c r="L44" s="20">
        <v>1431.82071</v>
      </c>
      <c r="M44" s="3"/>
    </row>
    <row r="45" spans="1:13" x14ac:dyDescent="0.35">
      <c r="A45" s="21">
        <v>2015</v>
      </c>
      <c r="B45" s="19">
        <v>57911.672720000002</v>
      </c>
      <c r="C45" s="19">
        <v>2370.80575</v>
      </c>
      <c r="D45" s="19">
        <v>55540.866970000003</v>
      </c>
      <c r="E45" s="41">
        <v>52.702975672717614</v>
      </c>
      <c r="F45" s="41">
        <v>44.398855571381723</v>
      </c>
      <c r="G45" s="41">
        <v>53.127127653290906</v>
      </c>
      <c r="H45" s="19">
        <v>0</v>
      </c>
      <c r="I45" s="19">
        <v>0</v>
      </c>
      <c r="J45" s="42"/>
      <c r="K45" s="19">
        <v>828.18547000000001</v>
      </c>
      <c r="L45" s="19">
        <v>483.48761000000002</v>
      </c>
      <c r="M45" s="3"/>
    </row>
    <row r="46" spans="1:13" x14ac:dyDescent="0.35">
      <c r="A46" s="21">
        <v>2016</v>
      </c>
      <c r="B46" s="19">
        <v>80205.469160000008</v>
      </c>
      <c r="C46" s="19">
        <v>19415.502270000001</v>
      </c>
      <c r="D46" s="19">
        <v>60789.966890000011</v>
      </c>
      <c r="E46" s="41">
        <v>80.523631506465534</v>
      </c>
      <c r="F46" s="41">
        <v>261.36132264970644</v>
      </c>
      <c r="G46" s="41">
        <v>65.949687422849863</v>
      </c>
      <c r="H46" s="19">
        <v>0</v>
      </c>
      <c r="I46" s="19">
        <v>0</v>
      </c>
      <c r="J46" s="42"/>
      <c r="K46" s="19">
        <v>1367.6092400000002</v>
      </c>
      <c r="L46" s="19">
        <v>556.92696999999998</v>
      </c>
      <c r="M46" s="3"/>
    </row>
    <row r="47" spans="1:13" x14ac:dyDescent="0.35">
      <c r="A47" s="21">
        <v>2017</v>
      </c>
      <c r="B47" s="19">
        <v>115037.68269</v>
      </c>
      <c r="C47" s="19">
        <v>21390.520270000001</v>
      </c>
      <c r="D47" s="19">
        <v>93647.162420000008</v>
      </c>
      <c r="E47" s="41">
        <v>128.46837373723631</v>
      </c>
      <c r="F47" s="41">
        <v>388.82788483700455</v>
      </c>
      <c r="G47" s="41">
        <v>111.42602637311185</v>
      </c>
      <c r="H47" s="19">
        <v>0</v>
      </c>
      <c r="I47" s="19">
        <v>0</v>
      </c>
      <c r="J47" s="42"/>
      <c r="K47" s="19">
        <v>3365.5371800000007</v>
      </c>
      <c r="L47" s="19">
        <v>343.35658999999998</v>
      </c>
      <c r="M47" s="3"/>
    </row>
    <row r="48" spans="1:13" x14ac:dyDescent="0.35">
      <c r="A48" s="21">
        <v>2018</v>
      </c>
      <c r="B48" s="19">
        <v>140268.07081000003</v>
      </c>
      <c r="C48" s="19">
        <v>33490.403690000006</v>
      </c>
      <c r="D48" s="19">
        <v>106777.66712000003</v>
      </c>
      <c r="E48" s="41">
        <v>140.80646371141273</v>
      </c>
      <c r="F48" s="41">
        <v>642.51199456737424</v>
      </c>
      <c r="G48" s="41">
        <v>113.10568193051394</v>
      </c>
      <c r="H48" s="19">
        <v>0</v>
      </c>
      <c r="I48" s="19">
        <v>0</v>
      </c>
      <c r="J48" s="42"/>
      <c r="K48" s="19">
        <v>4842.2802500000007</v>
      </c>
      <c r="L48" s="19">
        <v>1075.1061499999998</v>
      </c>
      <c r="M48" s="3"/>
    </row>
    <row r="49" spans="1:13" x14ac:dyDescent="0.35">
      <c r="A49" s="21">
        <v>2019</v>
      </c>
      <c r="B49" s="19">
        <v>142908.72106000001</v>
      </c>
      <c r="C49" s="19">
        <v>24720.776829999999</v>
      </c>
      <c r="D49" s="19">
        <v>118187.94423000001</v>
      </c>
      <c r="E49" s="41">
        <v>107.28026595462086</v>
      </c>
      <c r="F49" s="41">
        <v>302.62459122005805</v>
      </c>
      <c r="G49" s="41">
        <v>94.51871839308383</v>
      </c>
      <c r="H49" s="19">
        <v>0</v>
      </c>
      <c r="I49" s="19">
        <v>0</v>
      </c>
      <c r="J49" s="42"/>
      <c r="K49" s="19">
        <v>11535.64918</v>
      </c>
      <c r="L49" s="19">
        <v>1165.26422</v>
      </c>
      <c r="M49" s="3"/>
    </row>
    <row r="50" spans="1:13" x14ac:dyDescent="0.35">
      <c r="A50" s="21">
        <v>2020</v>
      </c>
      <c r="B50" s="19">
        <v>100996.85111999999</v>
      </c>
      <c r="C50" s="19">
        <v>10537.464839999999</v>
      </c>
      <c r="D50" s="19">
        <v>90459.386279999992</v>
      </c>
      <c r="E50" s="41">
        <v>76.414954086854522</v>
      </c>
      <c r="F50" s="41">
        <v>97.488759483022008</v>
      </c>
      <c r="G50" s="41">
        <v>74.538021040078959</v>
      </c>
      <c r="H50" s="19">
        <v>0</v>
      </c>
      <c r="I50" s="19">
        <v>0</v>
      </c>
      <c r="J50" s="42"/>
      <c r="K50" s="19">
        <v>10848.379150000001</v>
      </c>
      <c r="L50" s="19">
        <v>2186.3561</v>
      </c>
      <c r="M50" s="3"/>
    </row>
    <row r="51" spans="1:13" x14ac:dyDescent="0.35">
      <c r="A51" s="21">
        <v>2021</v>
      </c>
      <c r="B51" s="19">
        <v>97300.574720000019</v>
      </c>
      <c r="C51" s="19">
        <v>10337.44973</v>
      </c>
      <c r="D51" s="19">
        <v>86963.124990000011</v>
      </c>
      <c r="E51" s="41">
        <v>74.62015430194279</v>
      </c>
      <c r="F51" s="41">
        <v>74.861048917671397</v>
      </c>
      <c r="G51" s="41">
        <v>74.591621822816677</v>
      </c>
      <c r="H51" s="19">
        <v>0</v>
      </c>
      <c r="I51" s="19">
        <v>0</v>
      </c>
      <c r="J51" s="42"/>
      <c r="K51" s="19">
        <v>10609.18687</v>
      </c>
      <c r="L51" s="19">
        <v>2233.8384900000001</v>
      </c>
      <c r="M51" s="3"/>
    </row>
    <row r="52" spans="1:13" x14ac:dyDescent="0.35">
      <c r="A52" s="21">
        <v>2022</v>
      </c>
      <c r="B52" s="19">
        <v>168371.96910999998</v>
      </c>
      <c r="C52" s="19">
        <v>24015.508890000001</v>
      </c>
      <c r="D52" s="19">
        <v>144356.46021999998</v>
      </c>
      <c r="E52" s="41">
        <v>96.418807610139538</v>
      </c>
      <c r="F52" s="41">
        <v>146.3782353550389</v>
      </c>
      <c r="G52" s="41">
        <v>91.238284353032356</v>
      </c>
      <c r="H52" s="19">
        <v>0</v>
      </c>
      <c r="I52" s="19">
        <v>0</v>
      </c>
      <c r="J52" s="42"/>
      <c r="K52" s="19">
        <v>65058.81912</v>
      </c>
      <c r="L52" s="19">
        <v>6686.7284299999992</v>
      </c>
      <c r="M52" s="3"/>
    </row>
    <row r="53" spans="1:13" x14ac:dyDescent="0.35">
      <c r="A53" s="21">
        <v>2023</v>
      </c>
      <c r="B53" s="19">
        <v>155041.15031999999</v>
      </c>
      <c r="C53" s="19">
        <v>17211.036200000006</v>
      </c>
      <c r="D53" s="19">
        <v>137830.11411999998</v>
      </c>
      <c r="E53" s="41">
        <v>78.27872437164028</v>
      </c>
      <c r="F53" s="41">
        <v>68.000797712888513</v>
      </c>
      <c r="G53" s="41">
        <v>79.784544786563302</v>
      </c>
      <c r="H53" s="19">
        <v>0</v>
      </c>
      <c r="I53" s="19">
        <v>0</v>
      </c>
      <c r="J53" s="42"/>
      <c r="K53" s="19">
        <v>91063.653460000001</v>
      </c>
      <c r="L53" s="19">
        <v>12078.61197</v>
      </c>
      <c r="M53" s="3"/>
    </row>
    <row r="54" spans="1:13" ht="15" thickBot="1" x14ac:dyDescent="0.4">
      <c r="A54" s="22">
        <v>2024</v>
      </c>
      <c r="B54" s="19">
        <v>115837.42502</v>
      </c>
      <c r="C54" s="19">
        <v>19889.72435</v>
      </c>
      <c r="D54" s="19">
        <v>95947.700669999991</v>
      </c>
      <c r="E54" s="43">
        <v>74.680300715272168</v>
      </c>
      <c r="F54" s="43">
        <v>59.577029559315989</v>
      </c>
      <c r="G54" s="43">
        <v>78.82255619454574</v>
      </c>
      <c r="H54" s="19">
        <v>0</v>
      </c>
      <c r="I54" s="23">
        <v>0</v>
      </c>
      <c r="J54" s="44"/>
      <c r="K54" s="23">
        <v>80432.777399999992</v>
      </c>
      <c r="L54" s="23">
        <v>11692.678900000001</v>
      </c>
      <c r="M54" s="3"/>
    </row>
    <row r="55" spans="1:13" ht="15" thickBot="1" x14ac:dyDescent="0.4">
      <c r="A55" s="24" t="s">
        <v>15</v>
      </c>
      <c r="B55" s="25" t="s">
        <v>14</v>
      </c>
      <c r="C55" s="25" t="s">
        <v>14</v>
      </c>
      <c r="D55" s="25" t="s">
        <v>14</v>
      </c>
      <c r="E55" s="25" t="s">
        <v>14</v>
      </c>
      <c r="F55" s="25" t="s">
        <v>14</v>
      </c>
      <c r="G55" s="25" t="s">
        <v>14</v>
      </c>
      <c r="H55" s="26">
        <v>0</v>
      </c>
      <c r="I55" s="26">
        <v>0</v>
      </c>
      <c r="J55" s="25" t="s">
        <v>14</v>
      </c>
      <c r="K55" s="26">
        <v>283379.73223999998</v>
      </c>
      <c r="L55" s="26">
        <v>39934.176139999996</v>
      </c>
      <c r="M55" s="3"/>
    </row>
    <row r="57" spans="1:13" ht="16" thickBot="1" x14ac:dyDescent="0.4">
      <c r="A57" s="4" t="s">
        <v>31</v>
      </c>
      <c r="B57" s="2"/>
      <c r="C57" s="2"/>
      <c r="D57" s="2"/>
      <c r="E57" s="2"/>
      <c r="F57" s="2"/>
      <c r="G57" s="2"/>
      <c r="H57" s="2"/>
      <c r="I57" s="2"/>
      <c r="J57" s="2"/>
      <c r="K57" s="2"/>
      <c r="L57" s="2"/>
      <c r="M57" s="2"/>
    </row>
    <row r="58" spans="1:13" ht="15" thickBot="1" x14ac:dyDescent="0.4">
      <c r="A58" s="70" t="s">
        <v>32</v>
      </c>
      <c r="B58" s="45" t="s">
        <v>33</v>
      </c>
      <c r="C58" s="46"/>
      <c r="D58" s="46"/>
      <c r="E58" s="46"/>
      <c r="F58" s="46"/>
      <c r="G58" s="46"/>
      <c r="H58" s="46"/>
      <c r="I58" s="46"/>
      <c r="J58" s="46"/>
      <c r="K58" s="47"/>
      <c r="L58" s="45" t="s">
        <v>34</v>
      </c>
      <c r="M58" s="47"/>
    </row>
    <row r="59" spans="1:13" x14ac:dyDescent="0.35">
      <c r="A59" s="71"/>
      <c r="B59" s="30">
        <v>1</v>
      </c>
      <c r="C59" s="30">
        <v>2</v>
      </c>
      <c r="D59" s="30">
        <v>3</v>
      </c>
      <c r="E59" s="30">
        <v>4</v>
      </c>
      <c r="F59" s="30">
        <v>5</v>
      </c>
      <c r="G59" s="30">
        <v>6</v>
      </c>
      <c r="H59" s="30">
        <v>7</v>
      </c>
      <c r="I59" s="30">
        <v>8</v>
      </c>
      <c r="J59" s="30">
        <v>9</v>
      </c>
      <c r="K59" s="30">
        <v>10</v>
      </c>
      <c r="L59" s="30">
        <v>11</v>
      </c>
      <c r="M59" s="30">
        <v>12</v>
      </c>
    </row>
    <row r="60" spans="1:13" x14ac:dyDescent="0.35">
      <c r="A60" s="72"/>
      <c r="B60" s="48">
        <v>2015</v>
      </c>
      <c r="C60" s="48">
        <v>2016</v>
      </c>
      <c r="D60" s="48">
        <v>2017</v>
      </c>
      <c r="E60" s="48">
        <v>2018</v>
      </c>
      <c r="F60" s="48">
        <v>2019</v>
      </c>
      <c r="G60" s="48">
        <v>2020</v>
      </c>
      <c r="H60" s="48">
        <v>2021</v>
      </c>
      <c r="I60" s="48">
        <v>2022</v>
      </c>
      <c r="J60" s="48">
        <v>2023</v>
      </c>
      <c r="K60" s="48">
        <v>2024</v>
      </c>
      <c r="L60" s="48" t="s">
        <v>35</v>
      </c>
      <c r="M60" s="48" t="s">
        <v>36</v>
      </c>
    </row>
    <row r="61" spans="1:13" x14ac:dyDescent="0.35">
      <c r="A61" s="49" t="s">
        <v>13</v>
      </c>
      <c r="B61" s="50">
        <v>68363.519469999999</v>
      </c>
      <c r="C61" s="50">
        <v>71877.665879999986</v>
      </c>
      <c r="D61" s="50">
        <v>78043.320880000028</v>
      </c>
      <c r="E61" s="50">
        <v>79263.625139999975</v>
      </c>
      <c r="F61" s="50">
        <v>81309.025999999969</v>
      </c>
      <c r="G61" s="50">
        <v>84444.076419999998</v>
      </c>
      <c r="H61" s="50">
        <v>85630.147089999984</v>
      </c>
      <c r="I61" s="50">
        <v>90603.5959</v>
      </c>
      <c r="J61" s="50">
        <v>96114.485409999979</v>
      </c>
      <c r="K61" s="50">
        <v>99311.253390000027</v>
      </c>
      <c r="L61" s="51">
        <v>3196.7679800000478</v>
      </c>
      <c r="M61" s="51">
        <v>8707.6574900000269</v>
      </c>
    </row>
    <row r="62" spans="1:13" x14ac:dyDescent="0.35">
      <c r="A62" s="21">
        <v>2015</v>
      </c>
      <c r="B62" s="50">
        <v>63039.581169999998</v>
      </c>
      <c r="C62" s="50">
        <v>54279.474289999991</v>
      </c>
      <c r="D62" s="50">
        <v>51717.933570000001</v>
      </c>
      <c r="E62" s="50">
        <v>48923.898490000007</v>
      </c>
      <c r="F62" s="50">
        <v>48099.537609999999</v>
      </c>
      <c r="G62" s="50">
        <v>52346.738469999997</v>
      </c>
      <c r="H62" s="50">
        <v>53532.201010000004</v>
      </c>
      <c r="I62" s="50">
        <v>48434.172319999998</v>
      </c>
      <c r="J62" s="50">
        <v>48104.612540000002</v>
      </c>
      <c r="K62" s="50">
        <v>53247.592970000005</v>
      </c>
      <c r="L62" s="51">
        <v>5142.9804300000033</v>
      </c>
      <c r="M62" s="51">
        <v>4813.4206500000073</v>
      </c>
    </row>
    <row r="63" spans="1:13" x14ac:dyDescent="0.35">
      <c r="A63" s="21">
        <v>2016</v>
      </c>
      <c r="B63" s="52" t="s">
        <v>14</v>
      </c>
      <c r="C63" s="50">
        <v>55383.912670000005</v>
      </c>
      <c r="D63" s="50">
        <v>43395.539580000004</v>
      </c>
      <c r="E63" s="50">
        <v>39861.838390000004</v>
      </c>
      <c r="F63" s="50">
        <v>35937.236660000002</v>
      </c>
      <c r="G63" s="50">
        <v>41239.285980000001</v>
      </c>
      <c r="H63" s="50">
        <v>41790.042529999999</v>
      </c>
      <c r="I63" s="50">
        <v>42525.474170000001</v>
      </c>
      <c r="J63" s="50">
        <v>58384.652799999996</v>
      </c>
      <c r="K63" s="50">
        <v>58230.598620000004</v>
      </c>
      <c r="L63" s="51">
        <v>-154.0541799999919</v>
      </c>
      <c r="M63" s="51">
        <v>15705.124450000003</v>
      </c>
    </row>
    <row r="64" spans="1:13" x14ac:dyDescent="0.35">
      <c r="A64" s="21">
        <v>2017</v>
      </c>
      <c r="B64" s="52" t="s">
        <v>14</v>
      </c>
      <c r="C64" s="52" t="s">
        <v>14</v>
      </c>
      <c r="D64" s="50">
        <v>44275.141279999996</v>
      </c>
      <c r="E64" s="50">
        <v>47196.840030000007</v>
      </c>
      <c r="F64" s="50">
        <v>53213.954070000007</v>
      </c>
      <c r="G64" s="50">
        <v>59811.419609999997</v>
      </c>
      <c r="H64" s="50">
        <v>70517.461379999993</v>
      </c>
      <c r="I64" s="50">
        <v>78053.093560000008</v>
      </c>
      <c r="J64" s="50">
        <v>85146.119940000004</v>
      </c>
      <c r="K64" s="50">
        <v>91678.941990000007</v>
      </c>
      <c r="L64" s="51">
        <v>6532.8220500000025</v>
      </c>
      <c r="M64" s="51">
        <v>13625.848429999998</v>
      </c>
    </row>
    <row r="65" spans="1:13" x14ac:dyDescent="0.35">
      <c r="A65" s="21">
        <v>2018</v>
      </c>
      <c r="B65" s="52" t="s">
        <v>14</v>
      </c>
      <c r="C65" s="52" t="s">
        <v>14</v>
      </c>
      <c r="D65" s="52" t="s">
        <v>14</v>
      </c>
      <c r="E65" s="50">
        <v>49225.515510000005</v>
      </c>
      <c r="F65" s="50">
        <v>42569.67179</v>
      </c>
      <c r="G65" s="50">
        <v>46068.583299999998</v>
      </c>
      <c r="H65" s="50">
        <v>56391.829139999994</v>
      </c>
      <c r="I65" s="50">
        <v>76426.304579999996</v>
      </c>
      <c r="J65" s="50">
        <v>95253.048479999998</v>
      </c>
      <c r="K65" s="50">
        <v>104483.72588</v>
      </c>
      <c r="L65" s="51">
        <v>9230.6774000000005</v>
      </c>
      <c r="M65" s="51">
        <v>28057.421300000002</v>
      </c>
    </row>
    <row r="66" spans="1:13" x14ac:dyDescent="0.35">
      <c r="A66" s="21">
        <v>2019</v>
      </c>
      <c r="B66" s="52" t="s">
        <v>14</v>
      </c>
      <c r="C66" s="52" t="s">
        <v>14</v>
      </c>
      <c r="D66" s="52" t="s">
        <v>14</v>
      </c>
      <c r="E66" s="52" t="s">
        <v>14</v>
      </c>
      <c r="F66" s="50">
        <v>69585.577590000001</v>
      </c>
      <c r="G66" s="50">
        <v>57535.858739999996</v>
      </c>
      <c r="H66" s="50">
        <v>69047.236969999998</v>
      </c>
      <c r="I66" s="50">
        <v>82357.09855000001</v>
      </c>
      <c r="J66" s="50">
        <v>108329.61577</v>
      </c>
      <c r="K66" s="50">
        <v>115735.01480999999</v>
      </c>
      <c r="L66" s="51">
        <v>7405.3990399999893</v>
      </c>
      <c r="M66" s="51">
        <v>33377.916259999984</v>
      </c>
    </row>
    <row r="67" spans="1:13" x14ac:dyDescent="0.35">
      <c r="A67" s="21">
        <v>2020</v>
      </c>
      <c r="B67" s="52" t="s">
        <v>14</v>
      </c>
      <c r="C67" s="52" t="s">
        <v>14</v>
      </c>
      <c r="D67" s="52" t="s">
        <v>14</v>
      </c>
      <c r="E67" s="52" t="s">
        <v>14</v>
      </c>
      <c r="F67" s="52" t="s">
        <v>14</v>
      </c>
      <c r="G67" s="50">
        <v>72169.103419999999</v>
      </c>
      <c r="H67" s="50">
        <v>38061.829879999998</v>
      </c>
      <c r="I67" s="50">
        <v>53020.048439999999</v>
      </c>
      <c r="J67" s="50">
        <v>76892.952849999987</v>
      </c>
      <c r="K67" s="50">
        <v>87794.861599999989</v>
      </c>
      <c r="L67" s="51">
        <v>10901.908750000002</v>
      </c>
      <c r="M67" s="51">
        <v>34774.813159999991</v>
      </c>
    </row>
    <row r="68" spans="1:13" x14ac:dyDescent="0.35">
      <c r="A68" s="21">
        <v>2021</v>
      </c>
      <c r="B68" s="52" t="s">
        <v>14</v>
      </c>
      <c r="C68" s="52" t="s">
        <v>14</v>
      </c>
      <c r="D68" s="52" t="s">
        <v>14</v>
      </c>
      <c r="E68" s="52" t="s">
        <v>14</v>
      </c>
      <c r="F68" s="52" t="s">
        <v>14</v>
      </c>
      <c r="G68" s="52" t="s">
        <v>14</v>
      </c>
      <c r="H68" s="50">
        <v>61887.153499999993</v>
      </c>
      <c r="I68" s="50">
        <v>39334.155180000002</v>
      </c>
      <c r="J68" s="50">
        <v>51063.445570000003</v>
      </c>
      <c r="K68" s="50">
        <v>84188.708690000014</v>
      </c>
      <c r="L68" s="51">
        <v>33125.263120000011</v>
      </c>
      <c r="M68" s="51">
        <v>44854.553510000012</v>
      </c>
    </row>
    <row r="69" spans="1:13" x14ac:dyDescent="0.35">
      <c r="A69" s="21">
        <v>2022</v>
      </c>
      <c r="B69" s="52" t="s">
        <v>14</v>
      </c>
      <c r="C69" s="52" t="s">
        <v>14</v>
      </c>
      <c r="D69" s="52" t="s">
        <v>14</v>
      </c>
      <c r="E69" s="52" t="s">
        <v>14</v>
      </c>
      <c r="F69" s="52" t="s">
        <v>14</v>
      </c>
      <c r="G69" s="52" t="s">
        <v>14</v>
      </c>
      <c r="H69" s="52" t="s">
        <v>14</v>
      </c>
      <c r="I69" s="50">
        <v>72489.264009999999</v>
      </c>
      <c r="J69" s="50">
        <v>93295.112880000001</v>
      </c>
      <c r="K69" s="50">
        <v>139854.62323</v>
      </c>
      <c r="L69" s="51">
        <v>46559.510349999997</v>
      </c>
      <c r="M69" s="51">
        <v>67365.359219999998</v>
      </c>
    </row>
    <row r="70" spans="1:13" x14ac:dyDescent="0.35">
      <c r="A70" s="21">
        <v>2023</v>
      </c>
      <c r="B70" s="52" t="s">
        <v>14</v>
      </c>
      <c r="C70" s="52" t="s">
        <v>14</v>
      </c>
      <c r="D70" s="52" t="s">
        <v>14</v>
      </c>
      <c r="E70" s="52" t="s">
        <v>14</v>
      </c>
      <c r="F70" s="52" t="s">
        <v>14</v>
      </c>
      <c r="G70" s="52" t="s">
        <v>14</v>
      </c>
      <c r="H70" s="52" t="s">
        <v>14</v>
      </c>
      <c r="I70" s="52" t="s">
        <v>14</v>
      </c>
      <c r="J70" s="50">
        <v>105062.23617</v>
      </c>
      <c r="K70" s="50">
        <v>132051.57011</v>
      </c>
      <c r="L70" s="51">
        <v>26989.333939999997</v>
      </c>
      <c r="M70" s="53" t="s">
        <v>14</v>
      </c>
    </row>
    <row r="71" spans="1:13" ht="15" thickBot="1" x14ac:dyDescent="0.4">
      <c r="A71" s="22">
        <v>2024</v>
      </c>
      <c r="B71" s="54" t="s">
        <v>14</v>
      </c>
      <c r="C71" s="54" t="s">
        <v>14</v>
      </c>
      <c r="D71" s="54" t="s">
        <v>14</v>
      </c>
      <c r="E71" s="54" t="s">
        <v>14</v>
      </c>
      <c r="F71" s="54" t="s">
        <v>14</v>
      </c>
      <c r="G71" s="54" t="s">
        <v>14</v>
      </c>
      <c r="H71" s="54" t="s">
        <v>14</v>
      </c>
      <c r="I71" s="54" t="s">
        <v>14</v>
      </c>
      <c r="J71" s="54" t="s">
        <v>14</v>
      </c>
      <c r="K71" s="54">
        <v>92949.829259999999</v>
      </c>
      <c r="L71" s="55" t="s">
        <v>14</v>
      </c>
      <c r="M71" s="55" t="s">
        <v>14</v>
      </c>
    </row>
    <row r="72" spans="1:13" ht="15" thickBot="1" x14ac:dyDescent="0.4">
      <c r="A72" s="62"/>
      <c r="B72" s="3"/>
      <c r="C72" s="3"/>
      <c r="D72" s="3"/>
      <c r="E72" s="3"/>
      <c r="F72" s="3"/>
      <c r="G72" s="3"/>
      <c r="H72" s="3"/>
      <c r="I72" s="3"/>
      <c r="J72" s="3"/>
      <c r="K72" s="5" t="s">
        <v>15</v>
      </c>
      <c r="L72" s="56">
        <v>148930.60888000007</v>
      </c>
      <c r="M72" s="56">
        <v>251282.11446999997</v>
      </c>
    </row>
    <row r="73" spans="1:13" x14ac:dyDescent="0.35">
      <c r="A73" s="3"/>
      <c r="B73" s="3"/>
      <c r="C73" s="3"/>
      <c r="D73" s="3"/>
      <c r="E73" s="3"/>
      <c r="F73" s="3"/>
      <c r="G73" s="3"/>
      <c r="H73" s="3"/>
      <c r="I73" s="3"/>
      <c r="J73" s="3"/>
      <c r="K73" s="3"/>
      <c r="L73" s="3"/>
      <c r="M73" s="3"/>
    </row>
    <row r="74" spans="1:13" ht="16" thickBot="1" x14ac:dyDescent="0.4">
      <c r="A74" s="4" t="s">
        <v>37</v>
      </c>
      <c r="B74" s="2"/>
      <c r="C74" s="2"/>
      <c r="D74" s="2"/>
      <c r="E74" s="2"/>
      <c r="F74" s="2"/>
      <c r="G74" s="2"/>
      <c r="H74" s="2"/>
      <c r="I74" s="2"/>
      <c r="J74" s="2"/>
      <c r="K74" s="2"/>
      <c r="L74" s="3"/>
      <c r="M74" s="3"/>
    </row>
    <row r="75" spans="1:13" ht="15" thickBot="1" x14ac:dyDescent="0.4">
      <c r="A75" s="70" t="s">
        <v>32</v>
      </c>
      <c r="B75" s="45" t="s">
        <v>38</v>
      </c>
      <c r="C75" s="46"/>
      <c r="D75" s="46"/>
      <c r="E75" s="46"/>
      <c r="F75" s="46"/>
      <c r="G75" s="46"/>
      <c r="H75" s="46"/>
      <c r="I75" s="46"/>
      <c r="J75" s="46"/>
      <c r="K75" s="47"/>
      <c r="L75" s="3"/>
    </row>
    <row r="76" spans="1:13" x14ac:dyDescent="0.35">
      <c r="A76" s="71"/>
      <c r="B76" s="30">
        <v>1</v>
      </c>
      <c r="C76" s="30">
        <v>2</v>
      </c>
      <c r="D76" s="30">
        <v>3</v>
      </c>
      <c r="E76" s="30">
        <v>4</v>
      </c>
      <c r="F76" s="30">
        <v>5</v>
      </c>
      <c r="G76" s="30">
        <v>6</v>
      </c>
      <c r="H76" s="30">
        <v>7</v>
      </c>
      <c r="I76" s="30">
        <v>8</v>
      </c>
      <c r="J76" s="30">
        <v>9</v>
      </c>
      <c r="K76" s="30">
        <v>10</v>
      </c>
      <c r="L76" s="3"/>
    </row>
    <row r="77" spans="1:13" x14ac:dyDescent="0.35">
      <c r="A77" s="72"/>
      <c r="B77" s="48">
        <v>2015</v>
      </c>
      <c r="C77" s="48">
        <v>2016</v>
      </c>
      <c r="D77" s="48">
        <v>2017</v>
      </c>
      <c r="E77" s="48">
        <v>2018</v>
      </c>
      <c r="F77" s="48">
        <v>2019</v>
      </c>
      <c r="G77" s="48">
        <v>2020</v>
      </c>
      <c r="H77" s="48">
        <v>2021</v>
      </c>
      <c r="I77" s="48">
        <v>2022</v>
      </c>
      <c r="J77" s="48">
        <v>2023</v>
      </c>
      <c r="K77" s="48">
        <v>2024</v>
      </c>
      <c r="L77" s="3"/>
    </row>
    <row r="78" spans="1:13" x14ac:dyDescent="0.35">
      <c r="A78" s="49" t="s">
        <v>13</v>
      </c>
      <c r="B78" s="65" t="s">
        <v>14</v>
      </c>
      <c r="C78" s="50">
        <v>39068.788159999996</v>
      </c>
      <c r="D78" s="50">
        <v>63542.885250000021</v>
      </c>
      <c r="E78" s="50">
        <v>70985.707179999969</v>
      </c>
      <c r="F78" s="50">
        <v>74998.272459999978</v>
      </c>
      <c r="G78" s="50">
        <v>79379.284489999991</v>
      </c>
      <c r="H78" s="50">
        <v>80116.283189999987</v>
      </c>
      <c r="I78" s="50">
        <v>86653.644270000004</v>
      </c>
      <c r="J78" s="50">
        <v>88387.130039999975</v>
      </c>
      <c r="K78" s="50">
        <v>94984.377320000029</v>
      </c>
      <c r="L78" s="57"/>
    </row>
    <row r="79" spans="1:13" x14ac:dyDescent="0.35">
      <c r="A79" s="21">
        <v>2015</v>
      </c>
      <c r="B79" s="50">
        <v>9846.9235399999998</v>
      </c>
      <c r="C79" s="50">
        <v>13234.338759999999</v>
      </c>
      <c r="D79" s="50">
        <v>20301.810219999999</v>
      </c>
      <c r="E79" s="50">
        <v>26365.65652</v>
      </c>
      <c r="F79" s="50">
        <v>32301.313290000002</v>
      </c>
      <c r="G79" s="50">
        <v>47005.59476</v>
      </c>
      <c r="H79" s="50">
        <v>51545.031540000004</v>
      </c>
      <c r="I79" s="50">
        <v>47111.42871</v>
      </c>
      <c r="J79" s="50">
        <v>47575.356810000005</v>
      </c>
      <c r="K79" s="50">
        <v>52187.492649999993</v>
      </c>
      <c r="L79" s="58"/>
    </row>
    <row r="80" spans="1:13" x14ac:dyDescent="0.35">
      <c r="A80" s="21">
        <v>2016</v>
      </c>
      <c r="B80" s="52" t="s">
        <v>14</v>
      </c>
      <c r="C80" s="50">
        <v>3206.0361399999997</v>
      </c>
      <c r="D80" s="50">
        <v>9903.4668700000002</v>
      </c>
      <c r="E80" s="50">
        <v>15211.167669999999</v>
      </c>
      <c r="F80" s="50">
        <v>19974.411769999999</v>
      </c>
      <c r="G80" s="50">
        <v>26791.708500000001</v>
      </c>
      <c r="H80" s="50">
        <v>27945.159409999997</v>
      </c>
      <c r="I80" s="50">
        <v>36756.53757</v>
      </c>
      <c r="J80" s="50">
        <v>56125.695329999995</v>
      </c>
      <c r="K80" s="50">
        <v>56520.068489999998</v>
      </c>
      <c r="L80" s="58"/>
    </row>
    <row r="81" spans="1:13" x14ac:dyDescent="0.35">
      <c r="A81" s="21">
        <v>2017</v>
      </c>
      <c r="B81" s="52" t="s">
        <v>14</v>
      </c>
      <c r="C81" s="52" t="s">
        <v>14</v>
      </c>
      <c r="D81" s="50">
        <v>2805.7639100000001</v>
      </c>
      <c r="E81" s="50">
        <v>12400.077089999999</v>
      </c>
      <c r="F81" s="50">
        <v>27945.488580000001</v>
      </c>
      <c r="G81" s="50">
        <v>37688.415489999999</v>
      </c>
      <c r="H81" s="50">
        <v>48171.087220000001</v>
      </c>
      <c r="I81" s="50">
        <v>72538.415720000005</v>
      </c>
      <c r="J81" s="50">
        <v>81726.234060000003</v>
      </c>
      <c r="K81" s="50">
        <v>88098.455430000002</v>
      </c>
      <c r="L81" s="58"/>
    </row>
    <row r="82" spans="1:13" x14ac:dyDescent="0.35">
      <c r="A82" s="21">
        <v>2018</v>
      </c>
      <c r="B82" s="52" t="s">
        <v>14</v>
      </c>
      <c r="C82" s="52" t="s">
        <v>14</v>
      </c>
      <c r="D82" s="52" t="s">
        <v>14</v>
      </c>
      <c r="E82" s="50">
        <v>1905.2802899999999</v>
      </c>
      <c r="F82" s="50">
        <v>22068.09159</v>
      </c>
      <c r="G82" s="50">
        <v>31502.884590000001</v>
      </c>
      <c r="H82" s="50">
        <v>40679.416959999995</v>
      </c>
      <c r="I82" s="50">
        <v>51795.662580000004</v>
      </c>
      <c r="J82" s="50">
        <v>80269.447739999989</v>
      </c>
      <c r="K82" s="50">
        <v>98813.81660999998</v>
      </c>
      <c r="L82" s="58"/>
    </row>
    <row r="83" spans="1:13" x14ac:dyDescent="0.35">
      <c r="A83" s="21">
        <v>2019</v>
      </c>
      <c r="B83" s="52" t="s">
        <v>14</v>
      </c>
      <c r="C83" s="52" t="s">
        <v>14</v>
      </c>
      <c r="D83" s="52" t="s">
        <v>14</v>
      </c>
      <c r="E83" s="52" t="s">
        <v>14</v>
      </c>
      <c r="F83" s="50">
        <v>7369.2431900000001</v>
      </c>
      <c r="G83" s="50">
        <v>29294.035390000001</v>
      </c>
      <c r="H83" s="50">
        <v>43725.334310000006</v>
      </c>
      <c r="I83" s="50">
        <v>66042.771909999996</v>
      </c>
      <c r="J83" s="50">
        <v>91683.115559999991</v>
      </c>
      <c r="K83" s="50">
        <v>103455.88989999998</v>
      </c>
      <c r="L83" s="58"/>
    </row>
    <row r="84" spans="1:13" x14ac:dyDescent="0.35">
      <c r="A84" s="21">
        <v>2020</v>
      </c>
      <c r="B84" s="52" t="s">
        <v>14</v>
      </c>
      <c r="C84" s="52" t="s">
        <v>14</v>
      </c>
      <c r="D84" s="52" t="s">
        <v>14</v>
      </c>
      <c r="E84" s="52" t="s">
        <v>14</v>
      </c>
      <c r="F84" s="52" t="s">
        <v>14</v>
      </c>
      <c r="G84" s="50">
        <v>2379.49811</v>
      </c>
      <c r="H84" s="50">
        <v>8434.4630099999995</v>
      </c>
      <c r="I84" s="50">
        <v>37169.825849999994</v>
      </c>
      <c r="J84" s="50">
        <v>57651.322679999997</v>
      </c>
      <c r="K84" s="50">
        <v>75380.648789999992</v>
      </c>
      <c r="L84" s="58"/>
    </row>
    <row r="85" spans="1:13" x14ac:dyDescent="0.35">
      <c r="A85" s="21">
        <v>2021</v>
      </c>
      <c r="B85" s="52" t="s">
        <v>14</v>
      </c>
      <c r="C85" s="52" t="s">
        <v>14</v>
      </c>
      <c r="D85" s="52" t="s">
        <v>14</v>
      </c>
      <c r="E85" s="52" t="s">
        <v>14</v>
      </c>
      <c r="F85" s="52" t="s">
        <v>14</v>
      </c>
      <c r="G85" s="52" t="s">
        <v>14</v>
      </c>
      <c r="H85" s="50">
        <v>1676.59664</v>
      </c>
      <c r="I85" s="50">
        <v>19343.61261</v>
      </c>
      <c r="J85" s="50">
        <v>26330.220689999998</v>
      </c>
      <c r="K85" s="50">
        <v>71787.982700000008</v>
      </c>
      <c r="L85" s="58"/>
    </row>
    <row r="86" spans="1:13" x14ac:dyDescent="0.35">
      <c r="A86" s="21">
        <v>2022</v>
      </c>
      <c r="B86" s="52" t="s">
        <v>14</v>
      </c>
      <c r="C86" s="52" t="s">
        <v>14</v>
      </c>
      <c r="D86" s="52" t="s">
        <v>14</v>
      </c>
      <c r="E86" s="52" t="s">
        <v>14</v>
      </c>
      <c r="F86" s="52" t="s">
        <v>14</v>
      </c>
      <c r="G86" s="52" t="s">
        <v>14</v>
      </c>
      <c r="H86" s="52" t="s">
        <v>14</v>
      </c>
      <c r="I86" s="50">
        <v>2277.01134</v>
      </c>
      <c r="J86" s="50">
        <v>28859.929970000001</v>
      </c>
      <c r="K86" s="50">
        <v>70067.840459999992</v>
      </c>
      <c r="L86" s="58"/>
    </row>
    <row r="87" spans="1:13" x14ac:dyDescent="0.35">
      <c r="A87" s="21">
        <v>2023</v>
      </c>
      <c r="B87" s="52" t="s">
        <v>14</v>
      </c>
      <c r="C87" s="52" t="s">
        <v>14</v>
      </c>
      <c r="D87" s="52" t="s">
        <v>14</v>
      </c>
      <c r="E87" s="52" t="s">
        <v>14</v>
      </c>
      <c r="F87" s="52" t="s">
        <v>14</v>
      </c>
      <c r="G87" s="52" t="s">
        <v>14</v>
      </c>
      <c r="H87" s="52" t="s">
        <v>14</v>
      </c>
      <c r="I87" s="52" t="s">
        <v>14</v>
      </c>
      <c r="J87" s="50">
        <v>2009.3310000000001</v>
      </c>
      <c r="K87" s="50">
        <v>31799.661670000001</v>
      </c>
      <c r="L87" s="58"/>
    </row>
    <row r="88" spans="1:13" ht="15" thickBot="1" x14ac:dyDescent="0.4">
      <c r="A88" s="22">
        <v>2024</v>
      </c>
      <c r="B88" s="54" t="s">
        <v>14</v>
      </c>
      <c r="C88" s="54" t="s">
        <v>14</v>
      </c>
      <c r="D88" s="54" t="s">
        <v>14</v>
      </c>
      <c r="E88" s="54" t="s">
        <v>14</v>
      </c>
      <c r="F88" s="54" t="s">
        <v>14</v>
      </c>
      <c r="G88" s="54" t="s">
        <v>14</v>
      </c>
      <c r="H88" s="54" t="s">
        <v>14</v>
      </c>
      <c r="I88" s="54" t="s">
        <v>14</v>
      </c>
      <c r="J88" s="54" t="s">
        <v>14</v>
      </c>
      <c r="K88" s="54">
        <v>961.51479999999992</v>
      </c>
      <c r="L88" s="3"/>
    </row>
    <row r="89" spans="1:13" x14ac:dyDescent="0.35">
      <c r="A89" s="3"/>
      <c r="B89" s="3"/>
      <c r="C89" s="3"/>
      <c r="D89" s="3"/>
      <c r="E89" s="3"/>
      <c r="F89" s="3"/>
      <c r="G89" s="3"/>
      <c r="H89" s="3"/>
      <c r="I89" s="3"/>
      <c r="J89" s="3"/>
      <c r="K89" s="3"/>
      <c r="L89" s="61"/>
    </row>
    <row r="90" spans="1:13" ht="16" thickBot="1" x14ac:dyDescent="0.4">
      <c r="A90" s="4" t="s">
        <v>39</v>
      </c>
      <c r="B90" s="2"/>
      <c r="C90" s="2"/>
      <c r="D90" s="2"/>
      <c r="E90" s="2"/>
      <c r="F90" s="2"/>
      <c r="G90" s="2"/>
      <c r="H90" s="2"/>
      <c r="I90" s="2"/>
      <c r="J90" s="2"/>
      <c r="K90" s="2"/>
      <c r="L90" s="3"/>
      <c r="M90" s="3"/>
    </row>
    <row r="91" spans="1:13" ht="15" thickBot="1" x14ac:dyDescent="0.4">
      <c r="A91" s="70" t="s">
        <v>32</v>
      </c>
      <c r="B91" s="45" t="s">
        <v>40</v>
      </c>
      <c r="C91" s="46"/>
      <c r="D91" s="46"/>
      <c r="E91" s="46"/>
      <c r="F91" s="46"/>
      <c r="G91" s="46"/>
      <c r="H91" s="46"/>
      <c r="I91" s="46"/>
      <c r="J91" s="46"/>
      <c r="K91" s="47"/>
      <c r="L91" s="3"/>
      <c r="M91" s="3"/>
    </row>
    <row r="92" spans="1:13" x14ac:dyDescent="0.35">
      <c r="A92" s="71"/>
      <c r="B92" s="30">
        <v>1</v>
      </c>
      <c r="C92" s="30">
        <v>2</v>
      </c>
      <c r="D92" s="30">
        <v>3</v>
      </c>
      <c r="E92" s="30">
        <v>4</v>
      </c>
      <c r="F92" s="30">
        <v>5</v>
      </c>
      <c r="G92" s="30">
        <v>6</v>
      </c>
      <c r="H92" s="30">
        <v>7</v>
      </c>
      <c r="I92" s="30">
        <v>8</v>
      </c>
      <c r="J92" s="30">
        <v>9</v>
      </c>
      <c r="K92" s="30">
        <v>10</v>
      </c>
      <c r="L92" s="3"/>
      <c r="M92" s="3"/>
    </row>
    <row r="93" spans="1:13" x14ac:dyDescent="0.35">
      <c r="A93" s="72"/>
      <c r="B93" s="48">
        <v>2015</v>
      </c>
      <c r="C93" s="48">
        <v>2016</v>
      </c>
      <c r="D93" s="48">
        <v>2017</v>
      </c>
      <c r="E93" s="48">
        <v>2018</v>
      </c>
      <c r="F93" s="48">
        <v>2019</v>
      </c>
      <c r="G93" s="48">
        <v>2020</v>
      </c>
      <c r="H93" s="48">
        <v>2021</v>
      </c>
      <c r="I93" s="48">
        <v>2022</v>
      </c>
      <c r="J93" s="48">
        <v>2023</v>
      </c>
      <c r="K93" s="48">
        <v>2024</v>
      </c>
      <c r="L93" s="3"/>
      <c r="M93" s="3"/>
    </row>
    <row r="94" spans="1:13" x14ac:dyDescent="0.35">
      <c r="A94" s="49" t="s">
        <v>13</v>
      </c>
      <c r="B94" s="50">
        <v>27964.569469999999</v>
      </c>
      <c r="C94" s="50">
        <v>8863.4735199999996</v>
      </c>
      <c r="D94" s="50">
        <v>5333.2663400000001</v>
      </c>
      <c r="E94" s="50">
        <v>1596.5560399999997</v>
      </c>
      <c r="F94" s="50">
        <v>458.15405000000004</v>
      </c>
      <c r="G94" s="50">
        <v>1444.1577199999999</v>
      </c>
      <c r="H94" s="50">
        <v>1098.36851</v>
      </c>
      <c r="I94" s="50">
        <v>296.51854000000003</v>
      </c>
      <c r="J94" s="50">
        <v>237.13216999999997</v>
      </c>
      <c r="K94" s="50">
        <v>1603.4596799999999</v>
      </c>
      <c r="L94" s="3"/>
      <c r="M94" s="3"/>
    </row>
    <row r="95" spans="1:13" x14ac:dyDescent="0.35">
      <c r="A95" s="21">
        <v>2015</v>
      </c>
      <c r="B95" s="50">
        <v>48361.721249999995</v>
      </c>
      <c r="C95" s="50">
        <v>35303.886250000003</v>
      </c>
      <c r="D95" s="50">
        <v>17456.152750000001</v>
      </c>
      <c r="E95" s="50">
        <v>7287.2981400000008</v>
      </c>
      <c r="F95" s="50">
        <v>4178.7882900000004</v>
      </c>
      <c r="G95" s="50">
        <v>2619.7613500000002</v>
      </c>
      <c r="H95" s="50">
        <v>2036.3561400000001</v>
      </c>
      <c r="I95" s="50">
        <v>1333.8416699999998</v>
      </c>
      <c r="J95" s="50">
        <v>671.91926000000001</v>
      </c>
      <c r="K95" s="50">
        <v>1324.26964</v>
      </c>
      <c r="L95" s="3"/>
      <c r="M95" s="3"/>
    </row>
    <row r="96" spans="1:13" x14ac:dyDescent="0.35">
      <c r="A96" s="21">
        <v>2016</v>
      </c>
      <c r="B96" s="52" t="s">
        <v>14</v>
      </c>
      <c r="C96" s="50">
        <v>46583.271130000001</v>
      </c>
      <c r="D96" s="50">
        <v>26403.518110000001</v>
      </c>
      <c r="E96" s="50">
        <v>16739.961059999998</v>
      </c>
      <c r="F96" s="50">
        <v>6832.4869500000004</v>
      </c>
      <c r="G96" s="50">
        <v>3086.8498799999998</v>
      </c>
      <c r="H96" s="50">
        <v>2341.0862699999998</v>
      </c>
      <c r="I96" s="50">
        <v>1361.2822800000001</v>
      </c>
      <c r="J96" s="50">
        <v>1548.1413599999998</v>
      </c>
      <c r="K96" s="50">
        <v>1242.99233</v>
      </c>
      <c r="L96" s="3"/>
      <c r="M96" s="3"/>
    </row>
    <row r="97" spans="1:13" x14ac:dyDescent="0.35">
      <c r="A97" s="21">
        <v>2017</v>
      </c>
      <c r="B97" s="52" t="s">
        <v>14</v>
      </c>
      <c r="C97" s="52" t="s">
        <v>14</v>
      </c>
      <c r="D97" s="50">
        <v>24732.530700000003</v>
      </c>
      <c r="E97" s="50">
        <v>12328.751670000001</v>
      </c>
      <c r="F97" s="50">
        <v>3921.1410199999996</v>
      </c>
      <c r="G97" s="50">
        <v>2008.9670699999999</v>
      </c>
      <c r="H97" s="50">
        <v>2045.2955499999998</v>
      </c>
      <c r="I97" s="50">
        <v>978.82145000000003</v>
      </c>
      <c r="J97" s="50">
        <v>2029.18103</v>
      </c>
      <c r="K97" s="50">
        <v>1759.6035100000001</v>
      </c>
      <c r="L97" s="3"/>
      <c r="M97" s="3"/>
    </row>
    <row r="98" spans="1:13" x14ac:dyDescent="0.35">
      <c r="A98" s="21">
        <v>2018</v>
      </c>
      <c r="B98" s="52" t="s">
        <v>14</v>
      </c>
      <c r="C98" s="52" t="s">
        <v>14</v>
      </c>
      <c r="D98" s="52" t="s">
        <v>14</v>
      </c>
      <c r="E98" s="50">
        <v>29794.298310000002</v>
      </c>
      <c r="F98" s="50">
        <v>8743.3318099999979</v>
      </c>
      <c r="G98" s="50">
        <v>1585.0476699999999</v>
      </c>
      <c r="H98" s="50">
        <v>2480.59654</v>
      </c>
      <c r="I98" s="50">
        <v>1118.9467999999999</v>
      </c>
      <c r="J98" s="50">
        <v>4006.7799400000004</v>
      </c>
      <c r="K98" s="50">
        <v>1999.67256</v>
      </c>
      <c r="L98" s="3"/>
      <c r="M98" s="3"/>
    </row>
    <row r="99" spans="1:13" x14ac:dyDescent="0.35">
      <c r="A99" s="21">
        <v>2019</v>
      </c>
      <c r="B99" s="52" t="s">
        <v>14</v>
      </c>
      <c r="C99" s="52" t="s">
        <v>14</v>
      </c>
      <c r="D99" s="52" t="s">
        <v>14</v>
      </c>
      <c r="E99" s="52" t="s">
        <v>14</v>
      </c>
      <c r="F99" s="50">
        <v>47983.240160000008</v>
      </c>
      <c r="G99" s="50">
        <v>6491.8316999999997</v>
      </c>
      <c r="H99" s="50">
        <v>2752.8122099999996</v>
      </c>
      <c r="I99" s="50">
        <v>3774.2088600000002</v>
      </c>
      <c r="J99" s="50">
        <v>6722.4748900000004</v>
      </c>
      <c r="K99" s="50">
        <v>6587.2733800000005</v>
      </c>
      <c r="L99" s="3"/>
      <c r="M99" s="3"/>
    </row>
    <row r="100" spans="1:13" x14ac:dyDescent="0.35">
      <c r="A100" s="21">
        <v>2020</v>
      </c>
      <c r="B100" s="52" t="s">
        <v>14</v>
      </c>
      <c r="C100" s="52" t="s">
        <v>14</v>
      </c>
      <c r="D100" s="52" t="s">
        <v>14</v>
      </c>
      <c r="E100" s="52" t="s">
        <v>14</v>
      </c>
      <c r="F100" s="52" t="s">
        <v>14</v>
      </c>
      <c r="G100" s="50">
        <v>61416.764819999997</v>
      </c>
      <c r="H100" s="50">
        <v>15415.777549999999</v>
      </c>
      <c r="I100" s="50">
        <v>5024.0827800000006</v>
      </c>
      <c r="J100" s="50">
        <v>8378.4480000000003</v>
      </c>
      <c r="K100" s="50">
        <v>4844.0860700000003</v>
      </c>
      <c r="L100" s="3"/>
      <c r="M100" s="3"/>
    </row>
    <row r="101" spans="1:13" x14ac:dyDescent="0.35">
      <c r="A101" s="21">
        <v>2021</v>
      </c>
      <c r="B101" s="52" t="s">
        <v>14</v>
      </c>
      <c r="C101" s="52" t="s">
        <v>14</v>
      </c>
      <c r="D101" s="52" t="s">
        <v>14</v>
      </c>
      <c r="E101" s="52" t="s">
        <v>14</v>
      </c>
      <c r="F101" s="52" t="s">
        <v>14</v>
      </c>
      <c r="G101" s="52" t="s">
        <v>14</v>
      </c>
      <c r="H101" s="50">
        <v>56602.482239999998</v>
      </c>
      <c r="I101" s="50">
        <v>14366.973020000001</v>
      </c>
      <c r="J101" s="50">
        <v>14173.070560000002</v>
      </c>
      <c r="K101" s="50">
        <v>7405.4312599999994</v>
      </c>
      <c r="L101" s="3"/>
      <c r="M101" s="3"/>
    </row>
    <row r="102" spans="1:13" x14ac:dyDescent="0.35">
      <c r="A102" s="21">
        <v>2022</v>
      </c>
      <c r="B102" s="52" t="s">
        <v>14</v>
      </c>
      <c r="C102" s="52" t="s">
        <v>14</v>
      </c>
      <c r="D102" s="52" t="s">
        <v>14</v>
      </c>
      <c r="E102" s="52" t="s">
        <v>14</v>
      </c>
      <c r="F102" s="52" t="s">
        <v>14</v>
      </c>
      <c r="G102" s="52" t="s">
        <v>14</v>
      </c>
      <c r="H102" s="52" t="s">
        <v>14</v>
      </c>
      <c r="I102" s="50">
        <v>60620.133240000003</v>
      </c>
      <c r="J102" s="50">
        <v>42524.718380000006</v>
      </c>
      <c r="K102" s="50">
        <v>30062.459040000002</v>
      </c>
      <c r="L102" s="3"/>
      <c r="M102" s="3"/>
    </row>
    <row r="103" spans="1:13" x14ac:dyDescent="0.35">
      <c r="A103" s="21">
        <v>2023</v>
      </c>
      <c r="B103" s="52" t="s">
        <v>14</v>
      </c>
      <c r="C103" s="52" t="s">
        <v>14</v>
      </c>
      <c r="D103" s="52" t="s">
        <v>14</v>
      </c>
      <c r="E103" s="52" t="s">
        <v>14</v>
      </c>
      <c r="F103" s="52" t="s">
        <v>14</v>
      </c>
      <c r="G103" s="52" t="s">
        <v>14</v>
      </c>
      <c r="H103" s="52" t="s">
        <v>14</v>
      </c>
      <c r="I103" s="52" t="s">
        <v>14</v>
      </c>
      <c r="J103" s="50">
        <v>101343.97218</v>
      </c>
      <c r="K103" s="50">
        <v>83864.096520000006</v>
      </c>
      <c r="L103" s="3"/>
      <c r="M103" s="3"/>
    </row>
    <row r="104" spans="1:13" ht="15" thickBot="1" x14ac:dyDescent="0.4">
      <c r="A104" s="22">
        <v>2024</v>
      </c>
      <c r="B104" s="54" t="s">
        <v>14</v>
      </c>
      <c r="C104" s="54" t="s">
        <v>14</v>
      </c>
      <c r="D104" s="54" t="s">
        <v>14</v>
      </c>
      <c r="E104" s="54" t="s">
        <v>14</v>
      </c>
      <c r="F104" s="54" t="s">
        <v>14</v>
      </c>
      <c r="G104" s="54" t="s">
        <v>14</v>
      </c>
      <c r="H104" s="54" t="s">
        <v>14</v>
      </c>
      <c r="I104" s="54" t="s">
        <v>14</v>
      </c>
      <c r="J104" s="54" t="s">
        <v>14</v>
      </c>
      <c r="K104" s="54">
        <v>86974.466610000003</v>
      </c>
      <c r="L104" s="3"/>
      <c r="M104" s="3"/>
    </row>
    <row r="106" spans="1:13" ht="15.5" x14ac:dyDescent="0.35">
      <c r="A106" s="4" t="s">
        <v>41</v>
      </c>
      <c r="B106" s="2"/>
      <c r="C106" s="2"/>
      <c r="D106" s="2"/>
      <c r="E106" s="2"/>
      <c r="F106" s="2"/>
      <c r="G106" s="2"/>
      <c r="H106" s="2"/>
      <c r="I106" s="2"/>
      <c r="J106" s="2"/>
      <c r="K106" s="2"/>
    </row>
    <row r="107" spans="1:13" ht="16" thickBot="1" x14ac:dyDescent="0.4">
      <c r="A107" s="4" t="s">
        <v>42</v>
      </c>
      <c r="B107" s="2"/>
      <c r="C107" s="2"/>
      <c r="D107" s="2"/>
      <c r="E107" s="2"/>
      <c r="F107" s="2"/>
      <c r="G107" s="2"/>
      <c r="H107" s="2"/>
      <c r="I107" s="2"/>
      <c r="J107" s="2"/>
      <c r="K107" s="2"/>
    </row>
    <row r="108" spans="1:13" ht="15" thickBot="1" x14ac:dyDescent="0.4">
      <c r="A108" s="70" t="s">
        <v>2</v>
      </c>
      <c r="B108" s="45" t="s">
        <v>43</v>
      </c>
      <c r="C108" s="46"/>
      <c r="D108" s="46"/>
      <c r="E108" s="46"/>
      <c r="F108" s="46"/>
      <c r="G108" s="46"/>
      <c r="H108" s="46"/>
      <c r="I108" s="46"/>
      <c r="J108" s="46"/>
      <c r="K108" s="47"/>
    </row>
    <row r="109" spans="1:13" x14ac:dyDescent="0.35">
      <c r="A109" s="71"/>
      <c r="B109" s="30">
        <v>1</v>
      </c>
      <c r="C109" s="30">
        <v>2</v>
      </c>
      <c r="D109" s="30">
        <v>3</v>
      </c>
      <c r="E109" s="30">
        <v>4</v>
      </c>
      <c r="F109" s="30">
        <v>5</v>
      </c>
      <c r="G109" s="30">
        <v>6</v>
      </c>
      <c r="H109" s="30">
        <v>7</v>
      </c>
      <c r="I109" s="30">
        <v>8</v>
      </c>
      <c r="J109" s="30">
        <v>9</v>
      </c>
      <c r="K109" s="30">
        <v>10</v>
      </c>
    </row>
    <row r="110" spans="1:13" x14ac:dyDescent="0.35">
      <c r="A110" s="72"/>
      <c r="B110" s="48">
        <v>2015</v>
      </c>
      <c r="C110" s="48">
        <v>2016</v>
      </c>
      <c r="D110" s="48">
        <v>2017</v>
      </c>
      <c r="E110" s="48">
        <v>2018</v>
      </c>
      <c r="F110" s="48">
        <v>2019</v>
      </c>
      <c r="G110" s="48">
        <v>2020</v>
      </c>
      <c r="H110" s="48">
        <v>2021</v>
      </c>
      <c r="I110" s="48">
        <v>2022</v>
      </c>
      <c r="J110" s="48">
        <v>2023</v>
      </c>
      <c r="K110" s="48">
        <v>2024</v>
      </c>
    </row>
    <row r="111" spans="1:13" x14ac:dyDescent="0.35">
      <c r="A111" s="49" t="s">
        <v>13</v>
      </c>
      <c r="B111" s="50">
        <v>73</v>
      </c>
      <c r="C111" s="50">
        <v>71</v>
      </c>
      <c r="D111" s="50">
        <v>43</v>
      </c>
      <c r="E111" s="50">
        <v>18</v>
      </c>
      <c r="F111" s="50">
        <v>14</v>
      </c>
      <c r="G111" s="50">
        <v>8</v>
      </c>
      <c r="H111" s="50">
        <v>3</v>
      </c>
      <c r="I111" s="50">
        <v>6</v>
      </c>
      <c r="J111" s="50">
        <v>7</v>
      </c>
      <c r="K111" s="50">
        <v>6</v>
      </c>
    </row>
    <row r="112" spans="1:13" x14ac:dyDescent="0.35">
      <c r="A112" s="21">
        <v>2015</v>
      </c>
      <c r="B112" s="50">
        <v>48</v>
      </c>
      <c r="C112" s="50">
        <v>83</v>
      </c>
      <c r="D112" s="50">
        <v>98</v>
      </c>
      <c r="E112" s="50">
        <v>114</v>
      </c>
      <c r="F112" s="50">
        <v>121</v>
      </c>
      <c r="G112" s="50">
        <v>124</v>
      </c>
      <c r="H112" s="50">
        <v>130</v>
      </c>
      <c r="I112" s="50">
        <v>132</v>
      </c>
      <c r="J112" s="50">
        <v>135</v>
      </c>
      <c r="K112" s="50">
        <v>135</v>
      </c>
    </row>
    <row r="113" spans="1:11" x14ac:dyDescent="0.35">
      <c r="A113" s="21">
        <v>2016</v>
      </c>
      <c r="B113" s="52" t="s">
        <v>14</v>
      </c>
      <c r="C113" s="50">
        <v>36</v>
      </c>
      <c r="D113" s="50">
        <v>68</v>
      </c>
      <c r="E113" s="50">
        <v>81</v>
      </c>
      <c r="F113" s="50">
        <v>97</v>
      </c>
      <c r="G113" s="50">
        <v>108</v>
      </c>
      <c r="H113" s="50">
        <v>110</v>
      </c>
      <c r="I113" s="50">
        <v>112</v>
      </c>
      <c r="J113" s="50">
        <v>126</v>
      </c>
      <c r="K113" s="50">
        <v>127</v>
      </c>
    </row>
    <row r="114" spans="1:11" x14ac:dyDescent="0.35">
      <c r="A114" s="21">
        <v>2017</v>
      </c>
      <c r="B114" s="52" t="s">
        <v>14</v>
      </c>
      <c r="C114" s="52" t="s">
        <v>14</v>
      </c>
      <c r="D114" s="50">
        <v>35</v>
      </c>
      <c r="E114" s="50">
        <v>77</v>
      </c>
      <c r="F114" s="50">
        <v>94</v>
      </c>
      <c r="G114" s="50">
        <v>111</v>
      </c>
      <c r="H114" s="50">
        <v>127</v>
      </c>
      <c r="I114" s="50">
        <v>131</v>
      </c>
      <c r="J114" s="50">
        <v>153</v>
      </c>
      <c r="K114" s="50">
        <v>160</v>
      </c>
    </row>
    <row r="115" spans="1:11" x14ac:dyDescent="0.35">
      <c r="A115" s="21">
        <v>2018</v>
      </c>
      <c r="B115" s="52" t="s">
        <v>14</v>
      </c>
      <c r="C115" s="52" t="s">
        <v>14</v>
      </c>
      <c r="D115" s="52" t="s">
        <v>14</v>
      </c>
      <c r="E115" s="50">
        <v>41</v>
      </c>
      <c r="F115" s="50">
        <v>69</v>
      </c>
      <c r="G115" s="50">
        <v>87</v>
      </c>
      <c r="H115" s="50">
        <v>106</v>
      </c>
      <c r="I115" s="50">
        <v>112</v>
      </c>
      <c r="J115" s="50">
        <v>145</v>
      </c>
      <c r="K115" s="50">
        <v>157</v>
      </c>
    </row>
    <row r="116" spans="1:11" x14ac:dyDescent="0.35">
      <c r="A116" s="21">
        <v>2019</v>
      </c>
      <c r="B116" s="52" t="s">
        <v>14</v>
      </c>
      <c r="C116" s="52" t="s">
        <v>14</v>
      </c>
      <c r="D116" s="52" t="s">
        <v>14</v>
      </c>
      <c r="E116" s="52" t="s">
        <v>14</v>
      </c>
      <c r="F116" s="50">
        <v>37</v>
      </c>
      <c r="G116" s="50">
        <v>63</v>
      </c>
      <c r="H116" s="50">
        <v>89</v>
      </c>
      <c r="I116" s="50">
        <v>97</v>
      </c>
      <c r="J116" s="50">
        <v>123</v>
      </c>
      <c r="K116" s="50">
        <v>138</v>
      </c>
    </row>
    <row r="117" spans="1:11" x14ac:dyDescent="0.35">
      <c r="A117" s="21">
        <v>2020</v>
      </c>
      <c r="B117" s="52" t="s">
        <v>14</v>
      </c>
      <c r="C117" s="52" t="s">
        <v>14</v>
      </c>
      <c r="D117" s="52" t="s">
        <v>14</v>
      </c>
      <c r="E117" s="52" t="s">
        <v>14</v>
      </c>
      <c r="F117" s="52" t="s">
        <v>14</v>
      </c>
      <c r="G117" s="50">
        <v>27</v>
      </c>
      <c r="H117" s="50">
        <v>53</v>
      </c>
      <c r="I117" s="50">
        <v>59</v>
      </c>
      <c r="J117" s="50">
        <v>87</v>
      </c>
      <c r="K117" s="50">
        <v>104</v>
      </c>
    </row>
    <row r="118" spans="1:11" x14ac:dyDescent="0.35">
      <c r="A118" s="21">
        <v>2021</v>
      </c>
      <c r="B118" s="52" t="s">
        <v>14</v>
      </c>
      <c r="C118" s="52" t="s">
        <v>14</v>
      </c>
      <c r="D118" s="52" t="s">
        <v>14</v>
      </c>
      <c r="E118" s="52" t="s">
        <v>14</v>
      </c>
      <c r="F118" s="52" t="s">
        <v>14</v>
      </c>
      <c r="G118" s="52" t="s">
        <v>14</v>
      </c>
      <c r="H118" s="50">
        <v>26</v>
      </c>
      <c r="I118" s="50">
        <v>42</v>
      </c>
      <c r="J118" s="50">
        <v>66</v>
      </c>
      <c r="K118" s="50">
        <v>89</v>
      </c>
    </row>
    <row r="119" spans="1:11" x14ac:dyDescent="0.35">
      <c r="A119" s="21">
        <v>2022</v>
      </c>
      <c r="B119" s="52" t="s">
        <v>14</v>
      </c>
      <c r="C119" s="52" t="s">
        <v>14</v>
      </c>
      <c r="D119" s="52" t="s">
        <v>14</v>
      </c>
      <c r="E119" s="52" t="s">
        <v>14</v>
      </c>
      <c r="F119" s="52" t="s">
        <v>14</v>
      </c>
      <c r="G119" s="52" t="s">
        <v>14</v>
      </c>
      <c r="H119" s="52" t="s">
        <v>14</v>
      </c>
      <c r="I119" s="50">
        <v>11</v>
      </c>
      <c r="J119" s="50">
        <v>47</v>
      </c>
      <c r="K119" s="50">
        <v>70</v>
      </c>
    </row>
    <row r="120" spans="1:11" x14ac:dyDescent="0.35">
      <c r="A120" s="21">
        <v>2023</v>
      </c>
      <c r="B120" s="52" t="s">
        <v>14</v>
      </c>
      <c r="C120" s="52" t="s">
        <v>14</v>
      </c>
      <c r="D120" s="52" t="s">
        <v>14</v>
      </c>
      <c r="E120" s="52" t="s">
        <v>14</v>
      </c>
      <c r="F120" s="52" t="s">
        <v>14</v>
      </c>
      <c r="G120" s="52" t="s">
        <v>14</v>
      </c>
      <c r="H120" s="52" t="s">
        <v>14</v>
      </c>
      <c r="I120" s="52" t="s">
        <v>14</v>
      </c>
      <c r="J120" s="50">
        <v>24</v>
      </c>
      <c r="K120" s="50">
        <v>44</v>
      </c>
    </row>
    <row r="121" spans="1:11" ht="15" thickBot="1" x14ac:dyDescent="0.4">
      <c r="A121" s="22">
        <v>2024</v>
      </c>
      <c r="B121" s="66" t="s">
        <v>14</v>
      </c>
      <c r="C121" s="66" t="s">
        <v>14</v>
      </c>
      <c r="D121" s="66" t="s">
        <v>14</v>
      </c>
      <c r="E121" s="66" t="s">
        <v>14</v>
      </c>
      <c r="F121" s="66" t="s">
        <v>14</v>
      </c>
      <c r="G121" s="66" t="s">
        <v>14</v>
      </c>
      <c r="H121" s="66" t="s">
        <v>14</v>
      </c>
      <c r="I121" s="66" t="s">
        <v>14</v>
      </c>
      <c r="J121" s="66" t="s">
        <v>14</v>
      </c>
      <c r="K121" s="66">
        <v>12</v>
      </c>
    </row>
    <row r="122" spans="1:11" x14ac:dyDescent="0.35">
      <c r="A122" s="3"/>
      <c r="B122" s="3"/>
      <c r="C122" s="3"/>
      <c r="D122" s="3"/>
      <c r="E122" s="3"/>
      <c r="F122" s="3"/>
      <c r="G122" s="3"/>
      <c r="H122" s="3"/>
      <c r="I122" s="3"/>
      <c r="J122" s="57"/>
      <c r="K122" s="57"/>
    </row>
    <row r="123" spans="1:11" ht="16" thickBot="1" x14ac:dyDescent="0.4">
      <c r="A123" s="4" t="s">
        <v>44</v>
      </c>
      <c r="B123" s="2"/>
      <c r="C123" s="2"/>
      <c r="D123" s="2"/>
      <c r="E123" s="2"/>
      <c r="F123" s="2"/>
      <c r="G123" s="2"/>
      <c r="H123" s="2"/>
      <c r="I123" s="2"/>
      <c r="J123" s="2"/>
      <c r="K123" s="2"/>
    </row>
    <row r="124" spans="1:11" ht="15" thickBot="1" x14ac:dyDescent="0.4">
      <c r="A124" s="70" t="s">
        <v>2</v>
      </c>
      <c r="B124" s="45" t="s">
        <v>45</v>
      </c>
      <c r="C124" s="46"/>
      <c r="D124" s="46"/>
      <c r="E124" s="46"/>
      <c r="F124" s="46"/>
      <c r="G124" s="46"/>
      <c r="H124" s="46"/>
      <c r="I124" s="46"/>
      <c r="J124" s="46"/>
      <c r="K124" s="47"/>
    </row>
    <row r="125" spans="1:11" x14ac:dyDescent="0.35">
      <c r="A125" s="71"/>
      <c r="B125" s="30">
        <v>1</v>
      </c>
      <c r="C125" s="30">
        <v>2</v>
      </c>
      <c r="D125" s="30">
        <v>3</v>
      </c>
      <c r="E125" s="30">
        <v>4</v>
      </c>
      <c r="F125" s="30">
        <v>5</v>
      </c>
      <c r="G125" s="30">
        <v>6</v>
      </c>
      <c r="H125" s="30">
        <v>7</v>
      </c>
      <c r="I125" s="30">
        <v>8</v>
      </c>
      <c r="J125" s="30">
        <v>9</v>
      </c>
      <c r="K125" s="30">
        <v>10</v>
      </c>
    </row>
    <row r="126" spans="1:11" x14ac:dyDescent="0.35">
      <c r="A126" s="72"/>
      <c r="B126" s="48">
        <v>2015</v>
      </c>
      <c r="C126" s="48">
        <v>2016</v>
      </c>
      <c r="D126" s="48">
        <v>2017</v>
      </c>
      <c r="E126" s="48">
        <v>2018</v>
      </c>
      <c r="F126" s="48">
        <v>2019</v>
      </c>
      <c r="G126" s="48">
        <v>2020</v>
      </c>
      <c r="H126" s="48">
        <v>2021</v>
      </c>
      <c r="I126" s="48">
        <v>2022</v>
      </c>
      <c r="J126" s="48">
        <v>2023</v>
      </c>
      <c r="K126" s="48">
        <v>2024</v>
      </c>
    </row>
    <row r="127" spans="1:11" x14ac:dyDescent="0.35">
      <c r="A127" s="49" t="s">
        <v>13</v>
      </c>
      <c r="B127" s="50">
        <v>197</v>
      </c>
      <c r="C127" s="50">
        <v>147</v>
      </c>
      <c r="D127" s="50">
        <v>88</v>
      </c>
      <c r="E127" s="50">
        <v>69</v>
      </c>
      <c r="F127" s="50">
        <v>54</v>
      </c>
      <c r="G127" s="50">
        <v>47</v>
      </c>
      <c r="H127" s="50">
        <v>42</v>
      </c>
      <c r="I127" s="50">
        <v>48</v>
      </c>
      <c r="J127" s="50">
        <v>37</v>
      </c>
      <c r="K127" s="50">
        <v>36</v>
      </c>
    </row>
    <row r="128" spans="1:11" x14ac:dyDescent="0.35">
      <c r="A128" s="21">
        <v>2015</v>
      </c>
      <c r="B128" s="50">
        <v>88</v>
      </c>
      <c r="C128" s="50">
        <v>48</v>
      </c>
      <c r="D128" s="50">
        <v>48</v>
      </c>
      <c r="E128" s="50">
        <v>24</v>
      </c>
      <c r="F128" s="50">
        <v>14</v>
      </c>
      <c r="G128" s="50">
        <v>12</v>
      </c>
      <c r="H128" s="50">
        <v>7</v>
      </c>
      <c r="I128" s="50">
        <v>8</v>
      </c>
      <c r="J128" s="50">
        <v>3</v>
      </c>
      <c r="K128" s="50">
        <v>3</v>
      </c>
    </row>
    <row r="129" spans="1:11" x14ac:dyDescent="0.35">
      <c r="A129" s="21">
        <v>2016</v>
      </c>
      <c r="B129" s="52" t="s">
        <v>14</v>
      </c>
      <c r="C129" s="50">
        <v>75</v>
      </c>
      <c r="D129" s="50">
        <v>50</v>
      </c>
      <c r="E129" s="50">
        <v>47</v>
      </c>
      <c r="F129" s="50">
        <v>28</v>
      </c>
      <c r="G129" s="50">
        <v>28</v>
      </c>
      <c r="H129" s="50">
        <v>27</v>
      </c>
      <c r="I129" s="50">
        <v>32</v>
      </c>
      <c r="J129" s="50">
        <v>18</v>
      </c>
      <c r="K129" s="50">
        <v>17</v>
      </c>
    </row>
    <row r="130" spans="1:11" x14ac:dyDescent="0.35">
      <c r="A130" s="21">
        <v>2017</v>
      </c>
      <c r="B130" s="52" t="s">
        <v>14</v>
      </c>
      <c r="C130" s="52" t="s">
        <v>14</v>
      </c>
      <c r="D130" s="50">
        <v>82</v>
      </c>
      <c r="E130" s="50">
        <v>49</v>
      </c>
      <c r="F130" s="50">
        <v>56</v>
      </c>
      <c r="G130" s="50">
        <v>42</v>
      </c>
      <c r="H130" s="50">
        <v>33</v>
      </c>
      <c r="I130" s="50">
        <v>42</v>
      </c>
      <c r="J130" s="50">
        <v>15</v>
      </c>
      <c r="K130" s="50">
        <v>15</v>
      </c>
    </row>
    <row r="131" spans="1:11" x14ac:dyDescent="0.35">
      <c r="A131" s="21">
        <v>2018</v>
      </c>
      <c r="B131" s="52" t="s">
        <v>14</v>
      </c>
      <c r="C131" s="52" t="s">
        <v>14</v>
      </c>
      <c r="D131" s="52" t="s">
        <v>14</v>
      </c>
      <c r="E131" s="50">
        <v>66</v>
      </c>
      <c r="F131" s="50">
        <v>60</v>
      </c>
      <c r="G131" s="50">
        <v>56</v>
      </c>
      <c r="H131" s="50">
        <v>48</v>
      </c>
      <c r="I131" s="50">
        <v>55</v>
      </c>
      <c r="J131" s="50">
        <v>22</v>
      </c>
      <c r="K131" s="50">
        <v>13</v>
      </c>
    </row>
    <row r="132" spans="1:11" x14ac:dyDescent="0.35">
      <c r="A132" s="21">
        <v>2019</v>
      </c>
      <c r="B132" s="52" t="s">
        <v>14</v>
      </c>
      <c r="C132" s="52" t="s">
        <v>14</v>
      </c>
      <c r="D132" s="52" t="s">
        <v>14</v>
      </c>
      <c r="E132" s="52" t="s">
        <v>14</v>
      </c>
      <c r="F132" s="50">
        <v>69</v>
      </c>
      <c r="G132" s="50">
        <v>62</v>
      </c>
      <c r="H132" s="50">
        <v>49</v>
      </c>
      <c r="I132" s="50">
        <v>48</v>
      </c>
      <c r="J132" s="50">
        <v>27</v>
      </c>
      <c r="K132" s="50">
        <v>14</v>
      </c>
    </row>
    <row r="133" spans="1:11" x14ac:dyDescent="0.35">
      <c r="A133" s="21">
        <v>2020</v>
      </c>
      <c r="B133" s="52" t="s">
        <v>14</v>
      </c>
      <c r="C133" s="52" t="s">
        <v>14</v>
      </c>
      <c r="D133" s="52" t="s">
        <v>14</v>
      </c>
      <c r="E133" s="52" t="s">
        <v>14</v>
      </c>
      <c r="F133" s="52" t="s">
        <v>14</v>
      </c>
      <c r="G133" s="50">
        <v>61</v>
      </c>
      <c r="H133" s="50">
        <v>42</v>
      </c>
      <c r="I133" s="50">
        <v>64</v>
      </c>
      <c r="J133" s="50">
        <v>34</v>
      </c>
      <c r="K133" s="50">
        <v>26</v>
      </c>
    </row>
    <row r="134" spans="1:11" x14ac:dyDescent="0.35">
      <c r="A134" s="21">
        <v>2021</v>
      </c>
      <c r="B134" s="52" t="s">
        <v>14</v>
      </c>
      <c r="C134" s="52" t="s">
        <v>14</v>
      </c>
      <c r="D134" s="52" t="s">
        <v>14</v>
      </c>
      <c r="E134" s="52" t="s">
        <v>14</v>
      </c>
      <c r="F134" s="52" t="s">
        <v>14</v>
      </c>
      <c r="G134" s="52" t="s">
        <v>14</v>
      </c>
      <c r="H134" s="50">
        <v>58</v>
      </c>
      <c r="I134" s="50">
        <v>79</v>
      </c>
      <c r="J134" s="50">
        <v>66</v>
      </c>
      <c r="K134" s="50">
        <v>35</v>
      </c>
    </row>
    <row r="135" spans="1:11" x14ac:dyDescent="0.35">
      <c r="A135" s="21">
        <v>2022</v>
      </c>
      <c r="B135" s="52" t="s">
        <v>14</v>
      </c>
      <c r="C135" s="52" t="s">
        <v>14</v>
      </c>
      <c r="D135" s="52" t="s">
        <v>14</v>
      </c>
      <c r="E135" s="52" t="s">
        <v>14</v>
      </c>
      <c r="F135" s="52" t="s">
        <v>14</v>
      </c>
      <c r="G135" s="52" t="s">
        <v>14</v>
      </c>
      <c r="H135" s="52" t="s">
        <v>14</v>
      </c>
      <c r="I135" s="50">
        <v>129</v>
      </c>
      <c r="J135" s="50">
        <v>103</v>
      </c>
      <c r="K135" s="50">
        <v>106</v>
      </c>
    </row>
    <row r="136" spans="1:11" x14ac:dyDescent="0.35">
      <c r="A136" s="21">
        <v>2023</v>
      </c>
      <c r="B136" s="52" t="s">
        <v>14</v>
      </c>
      <c r="C136" s="52" t="s">
        <v>14</v>
      </c>
      <c r="D136" s="52" t="s">
        <v>14</v>
      </c>
      <c r="E136" s="52" t="s">
        <v>14</v>
      </c>
      <c r="F136" s="52" t="s">
        <v>14</v>
      </c>
      <c r="G136" s="52" t="s">
        <v>14</v>
      </c>
      <c r="H136" s="52" t="s">
        <v>14</v>
      </c>
      <c r="I136" s="52" t="s">
        <v>14</v>
      </c>
      <c r="J136" s="50">
        <v>87</v>
      </c>
      <c r="K136" s="50">
        <v>97</v>
      </c>
    </row>
    <row r="137" spans="1:11" ht="15" thickBot="1" x14ac:dyDescent="0.4">
      <c r="A137" s="22">
        <v>2024</v>
      </c>
      <c r="B137" s="66" t="s">
        <v>14</v>
      </c>
      <c r="C137" s="66" t="s">
        <v>14</v>
      </c>
      <c r="D137" s="66" t="s">
        <v>14</v>
      </c>
      <c r="E137" s="66" t="s">
        <v>14</v>
      </c>
      <c r="F137" s="66" t="s">
        <v>14</v>
      </c>
      <c r="G137" s="66" t="s">
        <v>14</v>
      </c>
      <c r="H137" s="66" t="s">
        <v>14</v>
      </c>
      <c r="I137" s="66" t="s">
        <v>14</v>
      </c>
      <c r="J137" s="66" t="s">
        <v>14</v>
      </c>
      <c r="K137" s="66">
        <v>62</v>
      </c>
    </row>
    <row r="138" spans="1:11" x14ac:dyDescent="0.35">
      <c r="A138" s="3"/>
      <c r="B138" s="3"/>
      <c r="C138" s="3"/>
      <c r="D138" s="3"/>
      <c r="E138" s="3"/>
      <c r="F138" s="3"/>
      <c r="G138" s="3"/>
      <c r="H138" s="3"/>
      <c r="I138" s="3"/>
      <c r="J138" s="57"/>
      <c r="K138" s="57"/>
    </row>
    <row r="139" spans="1:11" ht="16" thickBot="1" x14ac:dyDescent="0.4">
      <c r="A139" s="4" t="s">
        <v>46</v>
      </c>
      <c r="B139" s="2"/>
      <c r="C139" s="2"/>
      <c r="D139" s="2"/>
      <c r="E139" s="2"/>
      <c r="F139" s="2"/>
      <c r="G139" s="2"/>
      <c r="H139" s="2"/>
      <c r="I139" s="2"/>
      <c r="J139" s="2"/>
      <c r="K139" s="2"/>
    </row>
    <row r="140" spans="1:11" ht="15" thickBot="1" x14ac:dyDescent="0.4">
      <c r="A140" s="70" t="s">
        <v>2</v>
      </c>
      <c r="B140" s="45" t="s">
        <v>47</v>
      </c>
      <c r="C140" s="46"/>
      <c r="D140" s="46"/>
      <c r="E140" s="46"/>
      <c r="F140" s="46"/>
      <c r="G140" s="46"/>
      <c r="H140" s="46"/>
      <c r="I140" s="46"/>
      <c r="J140" s="46"/>
      <c r="K140" s="47"/>
    </row>
    <row r="141" spans="1:11" x14ac:dyDescent="0.35">
      <c r="A141" s="71"/>
      <c r="B141" s="30">
        <v>1</v>
      </c>
      <c r="C141" s="30">
        <v>2</v>
      </c>
      <c r="D141" s="30">
        <v>3</v>
      </c>
      <c r="E141" s="30">
        <v>4</v>
      </c>
      <c r="F141" s="30">
        <v>5</v>
      </c>
      <c r="G141" s="30">
        <v>6</v>
      </c>
      <c r="H141" s="30">
        <v>7</v>
      </c>
      <c r="I141" s="30">
        <v>8</v>
      </c>
      <c r="J141" s="30">
        <v>9</v>
      </c>
      <c r="K141" s="30">
        <v>10</v>
      </c>
    </row>
    <row r="142" spans="1:11" x14ac:dyDescent="0.35">
      <c r="A142" s="72"/>
      <c r="B142" s="48">
        <v>2015</v>
      </c>
      <c r="C142" s="48">
        <v>2016</v>
      </c>
      <c r="D142" s="48">
        <v>2017</v>
      </c>
      <c r="E142" s="48">
        <v>2018</v>
      </c>
      <c r="F142" s="48">
        <v>2019</v>
      </c>
      <c r="G142" s="48">
        <v>2020</v>
      </c>
      <c r="H142" s="48">
        <v>2021</v>
      </c>
      <c r="I142" s="48">
        <v>2022</v>
      </c>
      <c r="J142" s="48">
        <v>2023</v>
      </c>
      <c r="K142" s="48">
        <v>2024</v>
      </c>
    </row>
    <row r="143" spans="1:11" x14ac:dyDescent="0.35">
      <c r="A143" s="49" t="s">
        <v>13</v>
      </c>
      <c r="B143" s="50">
        <v>169</v>
      </c>
      <c r="C143" s="50">
        <v>82</v>
      </c>
      <c r="D143" s="50">
        <v>28</v>
      </c>
      <c r="E143" s="50">
        <v>20</v>
      </c>
      <c r="F143" s="50">
        <v>18</v>
      </c>
      <c r="G143" s="50">
        <v>10</v>
      </c>
      <c r="H143" s="50">
        <v>5</v>
      </c>
      <c r="I143" s="50">
        <v>14</v>
      </c>
      <c r="J143" s="50">
        <v>2</v>
      </c>
      <c r="K143" s="50">
        <v>1</v>
      </c>
    </row>
    <row r="144" spans="1:11" x14ac:dyDescent="0.35">
      <c r="A144" s="21">
        <v>2015</v>
      </c>
      <c r="B144" s="50">
        <v>316</v>
      </c>
      <c r="C144" s="50">
        <v>381</v>
      </c>
      <c r="D144" s="50">
        <v>411</v>
      </c>
      <c r="E144" s="50">
        <v>422</v>
      </c>
      <c r="F144" s="50">
        <v>425</v>
      </c>
      <c r="G144" s="50">
        <v>428</v>
      </c>
      <c r="H144" s="50">
        <v>430</v>
      </c>
      <c r="I144" s="50">
        <v>435</v>
      </c>
      <c r="J144" s="50">
        <v>435</v>
      </c>
      <c r="K144" s="50">
        <v>435</v>
      </c>
    </row>
    <row r="145" spans="1:11" x14ac:dyDescent="0.35">
      <c r="A145" s="21">
        <v>2016</v>
      </c>
      <c r="B145" s="52" t="s">
        <v>14</v>
      </c>
      <c r="C145" s="50">
        <v>236</v>
      </c>
      <c r="D145" s="50">
        <v>291</v>
      </c>
      <c r="E145" s="50">
        <v>325</v>
      </c>
      <c r="F145" s="50">
        <v>336</v>
      </c>
      <c r="G145" s="50">
        <v>352</v>
      </c>
      <c r="H145" s="50">
        <v>355</v>
      </c>
      <c r="I145" s="50">
        <v>361</v>
      </c>
      <c r="J145" s="50">
        <v>364</v>
      </c>
      <c r="K145" s="50">
        <v>366</v>
      </c>
    </row>
    <row r="146" spans="1:11" x14ac:dyDescent="0.35">
      <c r="A146" s="21">
        <v>2017</v>
      </c>
      <c r="B146" s="52" t="s">
        <v>14</v>
      </c>
      <c r="C146" s="52" t="s">
        <v>14</v>
      </c>
      <c r="D146" s="50">
        <v>213</v>
      </c>
      <c r="E146" s="50">
        <v>276</v>
      </c>
      <c r="F146" s="50">
        <v>314</v>
      </c>
      <c r="G146" s="50">
        <v>333</v>
      </c>
      <c r="H146" s="50">
        <v>345</v>
      </c>
      <c r="I146" s="50">
        <v>358</v>
      </c>
      <c r="J146" s="50">
        <v>358</v>
      </c>
      <c r="K146" s="50">
        <v>362</v>
      </c>
    </row>
    <row r="147" spans="1:11" x14ac:dyDescent="0.35">
      <c r="A147" s="21">
        <v>2018</v>
      </c>
      <c r="B147" s="52" t="s">
        <v>14</v>
      </c>
      <c r="C147" s="52" t="s">
        <v>14</v>
      </c>
      <c r="D147" s="52" t="s">
        <v>14</v>
      </c>
      <c r="E147" s="50">
        <v>181</v>
      </c>
      <c r="F147" s="50">
        <v>241</v>
      </c>
      <c r="G147" s="50">
        <v>276</v>
      </c>
      <c r="H147" s="50">
        <v>293</v>
      </c>
      <c r="I147" s="50">
        <v>307</v>
      </c>
      <c r="J147" s="50">
        <v>314</v>
      </c>
      <c r="K147" s="50">
        <v>316</v>
      </c>
    </row>
    <row r="148" spans="1:11" x14ac:dyDescent="0.35">
      <c r="A148" s="21">
        <v>2019</v>
      </c>
      <c r="B148" s="52" t="s">
        <v>14</v>
      </c>
      <c r="C148" s="52" t="s">
        <v>14</v>
      </c>
      <c r="D148" s="52" t="s">
        <v>14</v>
      </c>
      <c r="E148" s="52" t="s">
        <v>14</v>
      </c>
      <c r="F148" s="50">
        <v>187</v>
      </c>
      <c r="G148" s="50">
        <v>243</v>
      </c>
      <c r="H148" s="50">
        <v>278</v>
      </c>
      <c r="I148" s="50">
        <v>293</v>
      </c>
      <c r="J148" s="50">
        <v>304</v>
      </c>
      <c r="K148" s="50">
        <v>310</v>
      </c>
    </row>
    <row r="149" spans="1:11" x14ac:dyDescent="0.35">
      <c r="A149" s="21">
        <v>2020</v>
      </c>
      <c r="B149" s="52" t="s">
        <v>14</v>
      </c>
      <c r="C149" s="52" t="s">
        <v>14</v>
      </c>
      <c r="D149" s="52" t="s">
        <v>14</v>
      </c>
      <c r="E149" s="52" t="s">
        <v>14</v>
      </c>
      <c r="F149" s="52" t="s">
        <v>14</v>
      </c>
      <c r="G149" s="50">
        <v>155</v>
      </c>
      <c r="H149" s="50">
        <v>209</v>
      </c>
      <c r="I149" s="50">
        <v>238</v>
      </c>
      <c r="J149" s="50">
        <v>249</v>
      </c>
      <c r="K149" s="50">
        <v>262</v>
      </c>
    </row>
    <row r="150" spans="1:11" x14ac:dyDescent="0.35">
      <c r="A150" s="21">
        <v>2021</v>
      </c>
      <c r="B150" s="52" t="s">
        <v>14</v>
      </c>
      <c r="C150" s="52" t="s">
        <v>14</v>
      </c>
      <c r="D150" s="52" t="s">
        <v>14</v>
      </c>
      <c r="E150" s="52" t="s">
        <v>14</v>
      </c>
      <c r="F150" s="52" t="s">
        <v>14</v>
      </c>
      <c r="G150" s="52" t="s">
        <v>14</v>
      </c>
      <c r="H150" s="50">
        <v>144</v>
      </c>
      <c r="I150" s="50">
        <v>210</v>
      </c>
      <c r="J150" s="50">
        <v>242</v>
      </c>
      <c r="K150" s="50">
        <v>254</v>
      </c>
    </row>
    <row r="151" spans="1:11" x14ac:dyDescent="0.35">
      <c r="A151" s="21">
        <v>2022</v>
      </c>
      <c r="B151" s="52" t="s">
        <v>14</v>
      </c>
      <c r="C151" s="52" t="s">
        <v>14</v>
      </c>
      <c r="D151" s="52" t="s">
        <v>14</v>
      </c>
      <c r="E151" s="52" t="s">
        <v>14</v>
      </c>
      <c r="F151" s="52" t="s">
        <v>14</v>
      </c>
      <c r="G151" s="52" t="s">
        <v>14</v>
      </c>
      <c r="H151" s="52" t="s">
        <v>14</v>
      </c>
      <c r="I151" s="50">
        <v>180</v>
      </c>
      <c r="J151" s="50">
        <v>262</v>
      </c>
      <c r="K151" s="50">
        <v>317</v>
      </c>
    </row>
    <row r="152" spans="1:11" x14ac:dyDescent="0.35">
      <c r="A152" s="21">
        <v>2023</v>
      </c>
      <c r="B152" s="52" t="s">
        <v>14</v>
      </c>
      <c r="C152" s="52" t="s">
        <v>14</v>
      </c>
      <c r="D152" s="52" t="s">
        <v>14</v>
      </c>
      <c r="E152" s="52" t="s">
        <v>14</v>
      </c>
      <c r="F152" s="52" t="s">
        <v>14</v>
      </c>
      <c r="G152" s="52" t="s">
        <v>14</v>
      </c>
      <c r="H152" s="52" t="s">
        <v>14</v>
      </c>
      <c r="I152" s="52" t="s">
        <v>14</v>
      </c>
      <c r="J152" s="50">
        <v>168</v>
      </c>
      <c r="K152" s="50">
        <v>246</v>
      </c>
    </row>
    <row r="153" spans="1:11" ht="15" thickBot="1" x14ac:dyDescent="0.4">
      <c r="A153" s="22">
        <v>2024</v>
      </c>
      <c r="B153" s="66" t="s">
        <v>14</v>
      </c>
      <c r="C153" s="66" t="s">
        <v>14</v>
      </c>
      <c r="D153" s="66" t="s">
        <v>14</v>
      </c>
      <c r="E153" s="66" t="s">
        <v>14</v>
      </c>
      <c r="F153" s="66" t="s">
        <v>14</v>
      </c>
      <c r="G153" s="66" t="s">
        <v>14</v>
      </c>
      <c r="H153" s="66" t="s">
        <v>14</v>
      </c>
      <c r="I153" s="66" t="s">
        <v>14</v>
      </c>
      <c r="J153" s="66" t="s">
        <v>14</v>
      </c>
      <c r="K153" s="66">
        <v>116</v>
      </c>
    </row>
  </sheetData>
  <mergeCells count="18">
    <mergeCell ref="L7:L9"/>
    <mergeCell ref="A5:A9"/>
    <mergeCell ref="E6:F7"/>
    <mergeCell ref="G6:H7"/>
    <mergeCell ref="I6:J7"/>
    <mergeCell ref="K7:K9"/>
    <mergeCell ref="A140:A142"/>
    <mergeCell ref="J23:K24"/>
    <mergeCell ref="L24:L26"/>
    <mergeCell ref="M24:M26"/>
    <mergeCell ref="E40:G41"/>
    <mergeCell ref="K40:L41"/>
    <mergeCell ref="J41:J43"/>
    <mergeCell ref="A58:A60"/>
    <mergeCell ref="A75:A77"/>
    <mergeCell ref="A91:A93"/>
    <mergeCell ref="A108:A110"/>
    <mergeCell ref="A124:A126"/>
  </mergeCells>
  <printOptions horizontalCentered="1"/>
  <pageMargins left="0.5" right="0.5" top="0.25" bottom="0.25" header="0.3" footer="0.3"/>
  <pageSetup scale="64" fitToHeight="4" orientation="landscape" r:id="rId1"/>
  <rowBreaks count="2" manualBreakCount="2">
    <brk id="56" max="12" man="1"/>
    <brk id="105" max="12"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0DE4C5-BA88-4B81-BA7E-47740C1EF96B}">
  <sheetPr>
    <pageSetUpPr autoPageBreaks="0"/>
  </sheetPr>
  <dimension ref="A1:Q153"/>
  <sheetViews>
    <sheetView showGridLines="0" tabSelected="1" topLeftCell="A80" zoomScaleNormal="100" workbookViewId="0">
      <selection activeCell="K101" sqref="K101"/>
    </sheetView>
  </sheetViews>
  <sheetFormatPr defaultColWidth="9.1796875" defaultRowHeight="14.5" x14ac:dyDescent="0.35"/>
  <cols>
    <col min="1" max="1" width="13.7265625" style="59" customWidth="1"/>
    <col min="2" max="13" width="13.26953125" style="59" customWidth="1"/>
    <col min="14" max="15" width="9.1796875" style="59"/>
    <col min="16" max="16" width="9.81640625" style="59" bestFit="1" customWidth="1"/>
    <col min="17" max="16384" width="9.1796875" style="59"/>
  </cols>
  <sheetData>
    <row r="1" spans="1:13" ht="15.5" x14ac:dyDescent="0.35">
      <c r="A1" s="1" t="s">
        <v>49</v>
      </c>
      <c r="B1" s="2"/>
      <c r="C1" s="2"/>
      <c r="D1" s="2"/>
      <c r="E1" s="2"/>
      <c r="F1" s="2"/>
      <c r="G1" s="2"/>
      <c r="H1" s="2"/>
      <c r="I1" s="2"/>
      <c r="J1" s="2"/>
      <c r="K1" s="2"/>
      <c r="L1" s="2"/>
      <c r="M1" s="2"/>
    </row>
    <row r="2" spans="1:13" ht="15.5" x14ac:dyDescent="0.35">
      <c r="A2" s="1" t="s">
        <v>0</v>
      </c>
      <c r="B2" s="2"/>
      <c r="C2" s="2"/>
      <c r="D2" s="2"/>
      <c r="E2" s="2"/>
      <c r="F2" s="2"/>
      <c r="G2" s="2"/>
      <c r="H2" s="2"/>
      <c r="I2" s="2"/>
      <c r="J2" s="2"/>
      <c r="K2" s="2"/>
      <c r="L2" s="2"/>
      <c r="M2" s="2"/>
    </row>
    <row r="3" spans="1:13" x14ac:dyDescent="0.35">
      <c r="A3" s="3"/>
      <c r="B3" s="3"/>
      <c r="C3" s="3"/>
      <c r="D3" s="3"/>
      <c r="E3" s="3"/>
      <c r="F3" s="3"/>
      <c r="G3" s="3"/>
      <c r="H3" s="3"/>
      <c r="I3" s="3"/>
      <c r="J3" s="3"/>
      <c r="K3" s="3"/>
      <c r="L3" s="3"/>
      <c r="M3" s="3"/>
    </row>
    <row r="4" spans="1:13" ht="16" thickBot="1" x14ac:dyDescent="0.4">
      <c r="A4" s="4" t="s">
        <v>1</v>
      </c>
      <c r="B4" s="2"/>
      <c r="C4" s="2"/>
      <c r="D4" s="2"/>
      <c r="E4" s="2"/>
      <c r="F4" s="2"/>
      <c r="G4" s="2"/>
      <c r="H4" s="2"/>
      <c r="I4" s="2"/>
      <c r="J4" s="2"/>
      <c r="K4" s="2"/>
      <c r="L4" s="2"/>
      <c r="M4" s="5"/>
    </row>
    <row r="5" spans="1:13" ht="15" thickBot="1" x14ac:dyDescent="0.4">
      <c r="A5" s="70" t="s">
        <v>2</v>
      </c>
      <c r="B5" s="6" t="s">
        <v>3</v>
      </c>
      <c r="C5" s="7"/>
      <c r="D5" s="8"/>
      <c r="E5" s="6" t="s">
        <v>4</v>
      </c>
      <c r="F5" s="7"/>
      <c r="G5" s="7"/>
      <c r="H5" s="7"/>
      <c r="I5" s="7"/>
      <c r="J5" s="7"/>
      <c r="K5" s="7"/>
      <c r="L5" s="8"/>
      <c r="M5" s="9"/>
    </row>
    <row r="6" spans="1:13" x14ac:dyDescent="0.35">
      <c r="A6" s="71"/>
      <c r="B6" s="10">
        <v>1</v>
      </c>
      <c r="C6" s="10">
        <v>2</v>
      </c>
      <c r="D6" s="10">
        <v>3</v>
      </c>
      <c r="E6" s="82" t="s">
        <v>5</v>
      </c>
      <c r="F6" s="83"/>
      <c r="G6" s="73" t="s">
        <v>6</v>
      </c>
      <c r="H6" s="74"/>
      <c r="I6" s="73" t="s">
        <v>7</v>
      </c>
      <c r="J6" s="74"/>
      <c r="K6" s="11">
        <v>10</v>
      </c>
      <c r="L6" s="10">
        <v>11</v>
      </c>
      <c r="M6" s="9"/>
    </row>
    <row r="7" spans="1:13" ht="15" thickBot="1" x14ac:dyDescent="0.4">
      <c r="A7" s="71"/>
      <c r="B7" s="12"/>
      <c r="C7" s="12"/>
      <c r="D7" s="12"/>
      <c r="E7" s="84"/>
      <c r="F7" s="85"/>
      <c r="G7" s="75"/>
      <c r="H7" s="76"/>
      <c r="I7" s="75"/>
      <c r="J7" s="76"/>
      <c r="K7" s="77" t="s">
        <v>8</v>
      </c>
      <c r="L7" s="71" t="s">
        <v>9</v>
      </c>
      <c r="M7" s="9"/>
    </row>
    <row r="8" spans="1:13" x14ac:dyDescent="0.35">
      <c r="A8" s="71"/>
      <c r="B8" s="12"/>
      <c r="C8" s="12"/>
      <c r="D8" s="12"/>
      <c r="E8" s="14">
        <v>4</v>
      </c>
      <c r="F8" s="14">
        <v>5</v>
      </c>
      <c r="G8" s="14">
        <v>6</v>
      </c>
      <c r="H8" s="14">
        <v>7</v>
      </c>
      <c r="I8" s="14">
        <v>8</v>
      </c>
      <c r="J8" s="14">
        <v>9</v>
      </c>
      <c r="K8" s="77"/>
      <c r="L8" s="71"/>
      <c r="M8" s="9"/>
    </row>
    <row r="9" spans="1:13" ht="29.5" thickBot="1" x14ac:dyDescent="0.4">
      <c r="A9" s="81"/>
      <c r="B9" s="15" t="s">
        <v>10</v>
      </c>
      <c r="C9" s="15" t="s">
        <v>11</v>
      </c>
      <c r="D9" s="15" t="s">
        <v>12</v>
      </c>
      <c r="E9" s="15" t="s">
        <v>10</v>
      </c>
      <c r="F9" s="15" t="s">
        <v>11</v>
      </c>
      <c r="G9" s="15" t="s">
        <v>10</v>
      </c>
      <c r="H9" s="15" t="s">
        <v>11</v>
      </c>
      <c r="I9" s="15" t="s">
        <v>10</v>
      </c>
      <c r="J9" s="15" t="s">
        <v>11</v>
      </c>
      <c r="K9" s="78"/>
      <c r="L9" s="81"/>
      <c r="M9" s="16"/>
    </row>
    <row r="10" spans="1:13" x14ac:dyDescent="0.35">
      <c r="A10" s="17" t="s">
        <v>13</v>
      </c>
      <c r="B10" s="18" t="s">
        <v>14</v>
      </c>
      <c r="C10" s="18" t="s">
        <v>14</v>
      </c>
      <c r="D10" s="18" t="s">
        <v>14</v>
      </c>
      <c r="E10" s="19">
        <v>5662.2332599997681</v>
      </c>
      <c r="F10" s="19">
        <v>139.28587000000425</v>
      </c>
      <c r="G10" s="19">
        <v>767.57066000000668</v>
      </c>
      <c r="H10" s="19">
        <v>823.84783000000516</v>
      </c>
      <c r="I10" s="19">
        <v>221.63328000000092</v>
      </c>
      <c r="J10" s="19">
        <v>6.4562200000000871</v>
      </c>
      <c r="K10" s="19">
        <v>7.8899999999975989E-2</v>
      </c>
      <c r="L10" s="20">
        <v>5681.8472799997662</v>
      </c>
      <c r="M10" s="16"/>
    </row>
    <row r="11" spans="1:13" x14ac:dyDescent="0.35">
      <c r="A11" s="21">
        <v>2015</v>
      </c>
      <c r="B11" s="19">
        <v>190869.26578465939</v>
      </c>
      <c r="C11" s="19">
        <v>37571.505893655674</v>
      </c>
      <c r="D11" s="19">
        <v>153297.75989100372</v>
      </c>
      <c r="E11" s="19">
        <v>94436.917680000013</v>
      </c>
      <c r="F11" s="19">
        <v>17305.261259999999</v>
      </c>
      <c r="G11" s="19">
        <v>26315.976749999987</v>
      </c>
      <c r="H11" s="19">
        <v>4018.9955399999999</v>
      </c>
      <c r="I11" s="19">
        <v>7483.2249700000002</v>
      </c>
      <c r="J11" s="19">
        <v>14.41</v>
      </c>
      <c r="K11" s="19">
        <v>348.84372999999994</v>
      </c>
      <c r="L11" s="19">
        <v>106897.45259999999</v>
      </c>
      <c r="M11" s="16"/>
    </row>
    <row r="12" spans="1:13" x14ac:dyDescent="0.35">
      <c r="A12" s="21">
        <v>2016</v>
      </c>
      <c r="B12" s="19">
        <v>213614.11279072682</v>
      </c>
      <c r="C12" s="19">
        <v>38449.775446250598</v>
      </c>
      <c r="D12" s="19">
        <v>175164.33734447623</v>
      </c>
      <c r="E12" s="19">
        <v>98386.211329999991</v>
      </c>
      <c r="F12" s="19">
        <v>15395.062629999997</v>
      </c>
      <c r="G12" s="19">
        <v>22876.198040000007</v>
      </c>
      <c r="H12" s="19">
        <v>1128.1996399999996</v>
      </c>
      <c r="I12" s="19">
        <v>8687.2588499999983</v>
      </c>
      <c r="J12" s="19">
        <v>0.15210000000000079</v>
      </c>
      <c r="K12" s="19">
        <v>254.62085000000008</v>
      </c>
      <c r="L12" s="19">
        <v>113426.25384999998</v>
      </c>
      <c r="M12" s="16"/>
    </row>
    <row r="13" spans="1:13" x14ac:dyDescent="0.35">
      <c r="A13" s="21">
        <v>2017</v>
      </c>
      <c r="B13" s="19">
        <v>221857.36297560422</v>
      </c>
      <c r="C13" s="19">
        <v>39593.948606888436</v>
      </c>
      <c r="D13" s="19">
        <v>182263.41436871578</v>
      </c>
      <c r="E13" s="19">
        <v>65692.534320000006</v>
      </c>
      <c r="F13" s="19">
        <v>5556.7393700000002</v>
      </c>
      <c r="G13" s="19">
        <v>18523.72583000001</v>
      </c>
      <c r="H13" s="19">
        <v>634.60473999999965</v>
      </c>
      <c r="I13" s="19">
        <v>8903.2480500000038</v>
      </c>
      <c r="J13" s="19">
        <v>4.7926200000000012</v>
      </c>
      <c r="K13" s="19">
        <v>189.69379999999998</v>
      </c>
      <c r="L13" s="19">
        <v>86923.371470000042</v>
      </c>
      <c r="M13" s="16"/>
    </row>
    <row r="14" spans="1:13" x14ac:dyDescent="0.35">
      <c r="A14" s="21">
        <v>2018</v>
      </c>
      <c r="B14" s="19">
        <v>243550.87042636873</v>
      </c>
      <c r="C14" s="19">
        <v>42872.393062906689</v>
      </c>
      <c r="D14" s="19">
        <v>200678.47736346204</v>
      </c>
      <c r="E14" s="19">
        <v>90465.911749999985</v>
      </c>
      <c r="F14" s="19">
        <v>20009.507319999997</v>
      </c>
      <c r="G14" s="19">
        <v>18423.881439999994</v>
      </c>
      <c r="H14" s="19">
        <v>956.34498000000042</v>
      </c>
      <c r="I14" s="19">
        <v>9658.7851800000008</v>
      </c>
      <c r="J14" s="19">
        <v>12.528549999999999</v>
      </c>
      <c r="K14" s="19">
        <v>174.02410999999998</v>
      </c>
      <c r="L14" s="19">
        <v>97570.197520000002</v>
      </c>
      <c r="M14" s="16"/>
    </row>
    <row r="15" spans="1:13" x14ac:dyDescent="0.35">
      <c r="A15" s="21">
        <v>2019</v>
      </c>
      <c r="B15" s="19">
        <v>262274.99665258772</v>
      </c>
      <c r="C15" s="19">
        <v>51031.789516472367</v>
      </c>
      <c r="D15" s="19">
        <v>211243.20713611535</v>
      </c>
      <c r="E15" s="19">
        <v>70075.459919999994</v>
      </c>
      <c r="F15" s="19">
        <v>8107.7776599999888</v>
      </c>
      <c r="G15" s="19">
        <v>16187.521779999994</v>
      </c>
      <c r="H15" s="19">
        <v>104.5426799999999</v>
      </c>
      <c r="I15" s="19">
        <v>9484.3978499999957</v>
      </c>
      <c r="J15" s="19">
        <v>207.63335999999998</v>
      </c>
      <c r="K15" s="19">
        <v>115.41056</v>
      </c>
      <c r="L15" s="19">
        <v>87327.425849999985</v>
      </c>
      <c r="M15" s="16"/>
    </row>
    <row r="16" spans="1:13" x14ac:dyDescent="0.35">
      <c r="A16" s="21">
        <v>2020</v>
      </c>
      <c r="B16" s="19">
        <v>327838.99692159519</v>
      </c>
      <c r="C16" s="19">
        <v>84896.500137791678</v>
      </c>
      <c r="D16" s="19">
        <v>242942.49678380351</v>
      </c>
      <c r="E16" s="19">
        <v>72300.81644000001</v>
      </c>
      <c r="F16" s="19">
        <v>4408.1326099999878</v>
      </c>
      <c r="G16" s="19">
        <v>10332.250769999999</v>
      </c>
      <c r="H16" s="19">
        <v>9.2887499999998724</v>
      </c>
      <c r="I16" s="19">
        <v>9963.0400099999933</v>
      </c>
      <c r="J16" s="19">
        <v>337.7921</v>
      </c>
      <c r="K16" s="19">
        <v>111.30531999999997</v>
      </c>
      <c r="L16" s="19">
        <v>87840.893760000006</v>
      </c>
      <c r="M16" s="16"/>
    </row>
    <row r="17" spans="1:17" x14ac:dyDescent="0.35">
      <c r="A17" s="21">
        <v>2021</v>
      </c>
      <c r="B17" s="19">
        <v>403984.69023603434</v>
      </c>
      <c r="C17" s="19">
        <v>70480.960834198573</v>
      </c>
      <c r="D17" s="19">
        <v>333503.72940183576</v>
      </c>
      <c r="E17" s="19">
        <v>101457.84868000001</v>
      </c>
      <c r="F17" s="19">
        <v>9577.6508300000041</v>
      </c>
      <c r="G17" s="19">
        <v>11996.711029999999</v>
      </c>
      <c r="H17" s="19">
        <v>96.634600000000049</v>
      </c>
      <c r="I17" s="19">
        <v>11518.233729999998</v>
      </c>
      <c r="J17" s="19">
        <v>376.21535999999998</v>
      </c>
      <c r="K17" s="19">
        <v>95.933149999999983</v>
      </c>
      <c r="L17" s="19">
        <v>114922.29264999999</v>
      </c>
      <c r="M17" s="16"/>
    </row>
    <row r="18" spans="1:17" x14ac:dyDescent="0.35">
      <c r="A18" s="21">
        <v>2022</v>
      </c>
      <c r="B18" s="19">
        <v>487713.44443564321</v>
      </c>
      <c r="C18" s="19">
        <v>79820.121949291322</v>
      </c>
      <c r="D18" s="19">
        <v>407893.32248635188</v>
      </c>
      <c r="E18" s="19">
        <v>70862.636019999991</v>
      </c>
      <c r="F18" s="19">
        <v>16220.554959999998</v>
      </c>
      <c r="G18" s="19">
        <v>7745.8402100000003</v>
      </c>
      <c r="H18" s="19">
        <v>71.75297000000009</v>
      </c>
      <c r="I18" s="19">
        <v>11956.15396</v>
      </c>
      <c r="J18" s="19">
        <v>157.21165999999999</v>
      </c>
      <c r="K18" s="19">
        <v>78.960139999999996</v>
      </c>
      <c r="L18" s="19">
        <v>74115.1106</v>
      </c>
      <c r="M18" s="16"/>
    </row>
    <row r="19" spans="1:17" x14ac:dyDescent="0.35">
      <c r="A19" s="21">
        <v>2023</v>
      </c>
      <c r="B19" s="19">
        <v>622277.98642863717</v>
      </c>
      <c r="C19" s="19">
        <v>116821.98792216589</v>
      </c>
      <c r="D19" s="19">
        <v>505455.99850647128</v>
      </c>
      <c r="E19" s="19">
        <v>30483.845720000001</v>
      </c>
      <c r="F19" s="19">
        <v>7991.0546199999981</v>
      </c>
      <c r="G19" s="19">
        <v>2714.419350000001</v>
      </c>
      <c r="H19" s="19">
        <v>11.266819999999996</v>
      </c>
      <c r="I19" s="19">
        <v>11138.113690000004</v>
      </c>
      <c r="J19" s="19">
        <v>371.75636000000003</v>
      </c>
      <c r="K19" s="19">
        <v>16.727800000000027</v>
      </c>
      <c r="L19" s="19">
        <v>35962.300960000008</v>
      </c>
      <c r="M19" s="16"/>
    </row>
    <row r="20" spans="1:17" ht="15" thickBot="1" x14ac:dyDescent="0.4">
      <c r="A20" s="22">
        <v>2024</v>
      </c>
      <c r="B20" s="19">
        <v>828351.41992494103</v>
      </c>
      <c r="C20" s="19">
        <v>161514.81531296298</v>
      </c>
      <c r="D20" s="19">
        <v>666836.60461197805</v>
      </c>
      <c r="E20" s="19">
        <v>7330.7183800000021</v>
      </c>
      <c r="F20" s="19">
        <v>111.26834000000009</v>
      </c>
      <c r="G20" s="19">
        <v>992.3447000000001</v>
      </c>
      <c r="H20" s="19">
        <v>3.9805700000000002</v>
      </c>
      <c r="I20" s="19">
        <v>3882.4195400000008</v>
      </c>
      <c r="J20" s="19">
        <v>45.487869999999994</v>
      </c>
      <c r="K20" s="19">
        <v>1.4948500000000027</v>
      </c>
      <c r="L20" s="23">
        <v>12044.745840000001</v>
      </c>
      <c r="M20" s="16"/>
      <c r="N20" s="67"/>
      <c r="P20" s="61"/>
      <c r="Q20" s="60"/>
    </row>
    <row r="21" spans="1:17" ht="15" thickBot="1" x14ac:dyDescent="0.4">
      <c r="A21" s="24" t="s">
        <v>15</v>
      </c>
      <c r="B21" s="25" t="s">
        <v>14</v>
      </c>
      <c r="C21" s="25" t="s">
        <v>14</v>
      </c>
      <c r="D21" s="25" t="s">
        <v>14</v>
      </c>
      <c r="E21" s="26">
        <v>707155.13349999976</v>
      </c>
      <c r="F21" s="26">
        <v>104822.29546999995</v>
      </c>
      <c r="G21" s="26">
        <v>136876.44055999999</v>
      </c>
      <c r="H21" s="26">
        <v>7859.459120000005</v>
      </c>
      <c r="I21" s="26">
        <v>92896.509109999985</v>
      </c>
      <c r="J21" s="26">
        <v>1534.4361999999999</v>
      </c>
      <c r="K21" s="26">
        <v>1387.09321</v>
      </c>
      <c r="L21" s="26">
        <v>822711.89237999974</v>
      </c>
      <c r="M21" s="16"/>
    </row>
    <row r="22" spans="1:17" ht="15" thickBot="1" x14ac:dyDescent="0.4">
      <c r="A22" s="27"/>
      <c r="B22" s="28"/>
      <c r="C22" s="28"/>
      <c r="D22" s="28"/>
      <c r="E22" s="28"/>
      <c r="F22" s="28"/>
      <c r="G22" s="28"/>
      <c r="H22" s="28"/>
      <c r="I22" s="28"/>
      <c r="J22" s="28"/>
      <c r="K22" s="28"/>
      <c r="L22" s="28"/>
      <c r="M22" s="16"/>
    </row>
    <row r="23" spans="1:17" ht="15" thickBot="1" x14ac:dyDescent="0.4">
      <c r="A23" s="29"/>
      <c r="B23" s="6" t="s">
        <v>16</v>
      </c>
      <c r="C23" s="7"/>
      <c r="D23" s="7"/>
      <c r="E23" s="8"/>
      <c r="F23" s="6" t="s">
        <v>17</v>
      </c>
      <c r="G23" s="7"/>
      <c r="H23" s="7"/>
      <c r="I23" s="8"/>
      <c r="J23" s="73" t="s">
        <v>18</v>
      </c>
      <c r="K23" s="74"/>
      <c r="L23" s="30">
        <v>23</v>
      </c>
      <c r="M23" s="31">
        <v>24</v>
      </c>
    </row>
    <row r="24" spans="1:17" ht="15" thickBot="1" x14ac:dyDescent="0.4">
      <c r="A24" s="32"/>
      <c r="B24" s="6" t="s">
        <v>19</v>
      </c>
      <c r="C24" s="8"/>
      <c r="D24" s="6" t="s">
        <v>20</v>
      </c>
      <c r="E24" s="8"/>
      <c r="F24" s="6" t="s">
        <v>19</v>
      </c>
      <c r="G24" s="8"/>
      <c r="H24" s="6" t="s">
        <v>20</v>
      </c>
      <c r="I24" s="8"/>
      <c r="J24" s="75"/>
      <c r="K24" s="76"/>
      <c r="L24" s="77" t="s">
        <v>21</v>
      </c>
      <c r="M24" s="77" t="s">
        <v>22</v>
      </c>
    </row>
    <row r="25" spans="1:17" x14ac:dyDescent="0.35">
      <c r="A25" s="32"/>
      <c r="B25" s="14">
        <v>13</v>
      </c>
      <c r="C25" s="14">
        <v>14</v>
      </c>
      <c r="D25" s="14">
        <v>15</v>
      </c>
      <c r="E25" s="14">
        <v>16</v>
      </c>
      <c r="F25" s="14">
        <v>17</v>
      </c>
      <c r="G25" s="14">
        <v>18</v>
      </c>
      <c r="H25" s="14">
        <v>19</v>
      </c>
      <c r="I25" s="14">
        <v>20</v>
      </c>
      <c r="J25" s="14">
        <v>21</v>
      </c>
      <c r="K25" s="14">
        <v>22</v>
      </c>
      <c r="L25" s="77"/>
      <c r="M25" s="77"/>
    </row>
    <row r="26" spans="1:17" ht="29.5" thickBot="1" x14ac:dyDescent="0.4">
      <c r="A26" s="33"/>
      <c r="B26" s="15" t="s">
        <v>10</v>
      </c>
      <c r="C26" s="15" t="s">
        <v>11</v>
      </c>
      <c r="D26" s="15" t="s">
        <v>10</v>
      </c>
      <c r="E26" s="15" t="s">
        <v>11</v>
      </c>
      <c r="F26" s="15" t="s">
        <v>10</v>
      </c>
      <c r="G26" s="15" t="s">
        <v>11</v>
      </c>
      <c r="H26" s="15" t="s">
        <v>10</v>
      </c>
      <c r="I26" s="15" t="s">
        <v>11</v>
      </c>
      <c r="J26" s="15" t="s">
        <v>10</v>
      </c>
      <c r="K26" s="13" t="s">
        <v>11</v>
      </c>
      <c r="L26" s="78"/>
      <c r="M26" s="78"/>
    </row>
    <row r="27" spans="1:17" x14ac:dyDescent="0.35">
      <c r="A27" s="17" t="s">
        <v>13</v>
      </c>
      <c r="B27" s="19">
        <v>8163.4754700000067</v>
      </c>
      <c r="C27" s="19">
        <v>1228.4804600000002</v>
      </c>
      <c r="D27" s="19">
        <v>4194.3423000000075</v>
      </c>
      <c r="E27" s="19">
        <v>923.56496999999854</v>
      </c>
      <c r="F27" s="19">
        <v>2770.9289999999992</v>
      </c>
      <c r="G27" s="19">
        <v>249.69944000000004</v>
      </c>
      <c r="H27" s="19">
        <v>887.60321000000101</v>
      </c>
      <c r="I27" s="19">
        <v>1465.24486</v>
      </c>
      <c r="J27" s="19">
        <v>487.32331999999951</v>
      </c>
      <c r="K27" s="19">
        <v>0.54803999999999997</v>
      </c>
      <c r="L27" s="19">
        <v>0</v>
      </c>
      <c r="M27" s="20">
        <v>12636.135530000014</v>
      </c>
    </row>
    <row r="28" spans="1:17" x14ac:dyDescent="0.35">
      <c r="A28" s="21">
        <v>2015</v>
      </c>
      <c r="B28" s="19">
        <v>175.11487999999849</v>
      </c>
      <c r="C28" s="19">
        <v>249.61630000000014</v>
      </c>
      <c r="D28" s="19">
        <v>2720.7109</v>
      </c>
      <c r="E28" s="19">
        <v>493.37677000000014</v>
      </c>
      <c r="F28" s="19">
        <v>215.08436000000006</v>
      </c>
      <c r="G28" s="19">
        <v>0.26539999999999964</v>
      </c>
      <c r="H28" s="19">
        <v>594.29836999999975</v>
      </c>
      <c r="I28" s="19">
        <v>59.714370000000009</v>
      </c>
      <c r="J28" s="19">
        <v>341.13745000000011</v>
      </c>
      <c r="K28" s="19">
        <v>0.16038000000000008</v>
      </c>
      <c r="L28" s="19">
        <v>0.157</v>
      </c>
      <c r="M28" s="19">
        <v>3243.2127399999981</v>
      </c>
    </row>
    <row r="29" spans="1:17" x14ac:dyDescent="0.35">
      <c r="A29" s="21">
        <v>2016</v>
      </c>
      <c r="B29" s="19">
        <v>7843.1881100000001</v>
      </c>
      <c r="C29" s="19">
        <v>699.36372999999992</v>
      </c>
      <c r="D29" s="19">
        <v>4700.3702200000043</v>
      </c>
      <c r="E29" s="19">
        <v>534.07942000000071</v>
      </c>
      <c r="F29" s="19">
        <v>1049.6665599999992</v>
      </c>
      <c r="G29" s="19">
        <v>65.120149999999981</v>
      </c>
      <c r="H29" s="19">
        <v>1059.3691800000006</v>
      </c>
      <c r="I29" s="19">
        <v>63.340250000000033</v>
      </c>
      <c r="J29" s="19">
        <v>530.32283999999993</v>
      </c>
      <c r="K29" s="19">
        <v>0.90463999999999989</v>
      </c>
      <c r="L29" s="19">
        <v>0.37719999999999843</v>
      </c>
      <c r="M29" s="19">
        <v>13820.108720000006</v>
      </c>
    </row>
    <row r="30" spans="1:17" x14ac:dyDescent="0.35">
      <c r="A30" s="21">
        <v>2017</v>
      </c>
      <c r="B30" s="19">
        <v>2104.3337700000016</v>
      </c>
      <c r="C30" s="19">
        <v>669.79497000000038</v>
      </c>
      <c r="D30" s="19">
        <v>7405.3385700000017</v>
      </c>
      <c r="E30" s="19">
        <v>2041.1373300000005</v>
      </c>
      <c r="F30" s="19">
        <v>812.24019000000078</v>
      </c>
      <c r="G30" s="19">
        <v>0.58939999999995507</v>
      </c>
      <c r="H30" s="19">
        <v>1381.5701600000004</v>
      </c>
      <c r="I30" s="19">
        <v>138.76669000000001</v>
      </c>
      <c r="J30" s="19">
        <v>425.38271999999989</v>
      </c>
      <c r="K30" s="19">
        <v>3.39656</v>
      </c>
      <c r="L30" s="19">
        <v>0.11310000000000286</v>
      </c>
      <c r="M30" s="19">
        <v>9275.1804600000032</v>
      </c>
    </row>
    <row r="31" spans="1:17" x14ac:dyDescent="0.35">
      <c r="A31" s="21">
        <v>2018</v>
      </c>
      <c r="B31" s="19">
        <v>13876.252850000003</v>
      </c>
      <c r="C31" s="19">
        <v>4587.4743900000012</v>
      </c>
      <c r="D31" s="19">
        <v>5710.5379899999962</v>
      </c>
      <c r="E31" s="19">
        <v>2213.8139099999994</v>
      </c>
      <c r="F31" s="19">
        <v>1249.9284700000012</v>
      </c>
      <c r="G31" s="19">
        <v>147.26970999999998</v>
      </c>
      <c r="H31" s="19">
        <v>1687.1800399999981</v>
      </c>
      <c r="I31" s="19">
        <v>220.51148000000001</v>
      </c>
      <c r="J31" s="19">
        <v>854.73277999999993</v>
      </c>
      <c r="K31" s="19">
        <v>0.32123999999999997</v>
      </c>
      <c r="L31" s="19">
        <v>0.31719999999999998</v>
      </c>
      <c r="M31" s="19">
        <v>16209.241399999999</v>
      </c>
    </row>
    <row r="32" spans="1:17" x14ac:dyDescent="0.35">
      <c r="A32" s="21">
        <v>2019</v>
      </c>
      <c r="B32" s="19">
        <v>22220.796890000001</v>
      </c>
      <c r="C32" s="19">
        <v>7386.782180000002</v>
      </c>
      <c r="D32" s="19">
        <v>9204.0010000000002</v>
      </c>
      <c r="E32" s="19">
        <v>5849.3130899999996</v>
      </c>
      <c r="F32" s="19">
        <v>2346.24953</v>
      </c>
      <c r="G32" s="19">
        <v>200.26919000000001</v>
      </c>
      <c r="H32" s="19">
        <v>2230.073730000001</v>
      </c>
      <c r="I32" s="19">
        <v>333.63663999999989</v>
      </c>
      <c r="J32" s="19">
        <v>1556.15488</v>
      </c>
      <c r="K32" s="19">
        <v>8.5389999999999966E-2</v>
      </c>
      <c r="L32" s="19">
        <v>-0.43070000000000008</v>
      </c>
      <c r="M32" s="19">
        <v>23787.189539999999</v>
      </c>
    </row>
    <row r="33" spans="1:13" x14ac:dyDescent="0.35">
      <c r="A33" s="21">
        <v>2020</v>
      </c>
      <c r="B33" s="19">
        <v>20549.214799999998</v>
      </c>
      <c r="C33" s="19">
        <v>1572.188910000001</v>
      </c>
      <c r="D33" s="19">
        <v>10368.940790000008</v>
      </c>
      <c r="E33" s="19">
        <v>10609.232680000001</v>
      </c>
      <c r="F33" s="19">
        <v>2239.4656900000004</v>
      </c>
      <c r="G33" s="19">
        <v>61.09156000000003</v>
      </c>
      <c r="H33" s="19">
        <v>5854.2363800000012</v>
      </c>
      <c r="I33" s="19">
        <v>465.09941000000003</v>
      </c>
      <c r="J33" s="19">
        <v>3500.0907400000001</v>
      </c>
      <c r="K33" s="19">
        <v>30.035779999999999</v>
      </c>
      <c r="L33" s="19">
        <v>-0.39000000000000057</v>
      </c>
      <c r="M33" s="19">
        <v>29774.300060000009</v>
      </c>
    </row>
    <row r="34" spans="1:13" x14ac:dyDescent="0.35">
      <c r="A34" s="21">
        <v>2021</v>
      </c>
      <c r="B34" s="19">
        <v>53845.719629999978</v>
      </c>
      <c r="C34" s="19">
        <v>15006.294970000001</v>
      </c>
      <c r="D34" s="19">
        <v>21507.968810000009</v>
      </c>
      <c r="E34" s="19">
        <v>15145.981970000003</v>
      </c>
      <c r="F34" s="19">
        <v>4832.2182799999982</v>
      </c>
      <c r="G34" s="19">
        <v>221.18917999999999</v>
      </c>
      <c r="H34" s="19">
        <v>6967.123230000002</v>
      </c>
      <c r="I34" s="19">
        <v>720.68429000000015</v>
      </c>
      <c r="J34" s="19">
        <v>3818.1068199999995</v>
      </c>
      <c r="K34" s="19">
        <v>41.643880000000003</v>
      </c>
      <c r="L34" s="19">
        <v>0.2646000000000015</v>
      </c>
      <c r="M34" s="19">
        <v>59835.342479999985</v>
      </c>
    </row>
    <row r="35" spans="1:13" x14ac:dyDescent="0.35">
      <c r="A35" s="21">
        <v>2022</v>
      </c>
      <c r="B35" s="19">
        <v>48523.201080000013</v>
      </c>
      <c r="C35" s="19">
        <v>5795.3098900000005</v>
      </c>
      <c r="D35" s="19">
        <v>36144.111559999983</v>
      </c>
      <c r="E35" s="19">
        <v>13535.154699999992</v>
      </c>
      <c r="F35" s="19">
        <v>6757.9347800000023</v>
      </c>
      <c r="G35" s="19">
        <v>599.07369999999992</v>
      </c>
      <c r="H35" s="19">
        <v>15900.706559999995</v>
      </c>
      <c r="I35" s="19">
        <v>1465.7161199999998</v>
      </c>
      <c r="J35" s="19">
        <v>7673.7517600000001</v>
      </c>
      <c r="K35" s="19">
        <v>-36.918769999999995</v>
      </c>
      <c r="L35" s="19">
        <v>0.46089999999999876</v>
      </c>
      <c r="M35" s="19">
        <v>93641.3701</v>
      </c>
    </row>
    <row r="36" spans="1:13" x14ac:dyDescent="0.35">
      <c r="A36" s="21">
        <v>2023</v>
      </c>
      <c r="B36" s="19">
        <v>41285.750569999997</v>
      </c>
      <c r="C36" s="19">
        <v>1085.4284200000029</v>
      </c>
      <c r="D36" s="19">
        <v>189629.25339999993</v>
      </c>
      <c r="E36" s="19">
        <v>30617.597200000004</v>
      </c>
      <c r="F36" s="19">
        <v>8704.0207100000025</v>
      </c>
      <c r="G36" s="19">
        <v>259.51963999999998</v>
      </c>
      <c r="H36" s="19">
        <v>33885.449090000009</v>
      </c>
      <c r="I36" s="19">
        <v>4849.5697399999999</v>
      </c>
      <c r="J36" s="19">
        <v>11129.599110000005</v>
      </c>
      <c r="K36" s="19">
        <v>30.694610000000001</v>
      </c>
      <c r="L36" s="19">
        <v>0.11080000000001178</v>
      </c>
      <c r="M36" s="19">
        <v>247791.26326999994</v>
      </c>
    </row>
    <row r="37" spans="1:13" ht="15" thickBot="1" x14ac:dyDescent="0.4">
      <c r="A37" s="22">
        <v>2024</v>
      </c>
      <c r="B37" s="19">
        <v>24835.11921999999</v>
      </c>
      <c r="C37" s="19">
        <v>276.03193000000033</v>
      </c>
      <c r="D37" s="19">
        <v>340316.84298999992</v>
      </c>
      <c r="E37" s="19">
        <v>62918.682989999994</v>
      </c>
      <c r="F37" s="19">
        <v>3460.2687900000001</v>
      </c>
      <c r="G37" s="19">
        <v>211.94779000000003</v>
      </c>
      <c r="H37" s="19">
        <v>60710.062560000006</v>
      </c>
      <c r="I37" s="19">
        <v>8951.3880000000008</v>
      </c>
      <c r="J37" s="19">
        <v>20597.041660000006</v>
      </c>
      <c r="K37" s="19">
        <v>686.68371000000002</v>
      </c>
      <c r="L37" s="19">
        <v>0.39710000000000178</v>
      </c>
      <c r="M37" s="23">
        <v>376874.6007999999</v>
      </c>
    </row>
    <row r="38" spans="1:13" ht="15" thickBot="1" x14ac:dyDescent="0.4">
      <c r="A38" s="24" t="s">
        <v>15</v>
      </c>
      <c r="B38" s="26">
        <v>243422.16727000001</v>
      </c>
      <c r="C38" s="26">
        <v>38556.766150000003</v>
      </c>
      <c r="D38" s="26">
        <v>631902.41852999991</v>
      </c>
      <c r="E38" s="26">
        <v>144881.93502999999</v>
      </c>
      <c r="F38" s="26">
        <v>34438.006360000007</v>
      </c>
      <c r="G38" s="26">
        <v>2016.0351599999997</v>
      </c>
      <c r="H38" s="26">
        <v>131157.67251</v>
      </c>
      <c r="I38" s="26">
        <v>18733.671849999999</v>
      </c>
      <c r="J38" s="26">
        <v>50913.644080000013</v>
      </c>
      <c r="K38" s="26">
        <v>757.55546000000004</v>
      </c>
      <c r="L38" s="26">
        <v>1.3772000000000144</v>
      </c>
      <c r="M38" s="26">
        <v>886887.9450999999</v>
      </c>
    </row>
    <row r="39" spans="1:13" ht="15" thickBot="1" x14ac:dyDescent="0.4">
      <c r="A39" s="9"/>
      <c r="B39" s="16"/>
      <c r="C39" s="16"/>
      <c r="D39" s="16"/>
      <c r="E39" s="16"/>
      <c r="F39" s="16"/>
      <c r="G39" s="16"/>
      <c r="H39" s="16"/>
      <c r="I39" s="16"/>
      <c r="J39" s="9"/>
      <c r="K39" s="16"/>
      <c r="L39" s="16"/>
      <c r="M39" s="3"/>
    </row>
    <row r="40" spans="1:13" ht="15" customHeight="1" x14ac:dyDescent="0.35">
      <c r="A40" s="34"/>
      <c r="B40" s="35"/>
      <c r="C40" s="36"/>
      <c r="D40" s="37"/>
      <c r="E40" s="73" t="s">
        <v>23</v>
      </c>
      <c r="F40" s="79"/>
      <c r="G40" s="74"/>
      <c r="H40" s="35"/>
      <c r="I40" s="36"/>
      <c r="J40" s="31">
        <v>34</v>
      </c>
      <c r="K40" s="73" t="s">
        <v>24</v>
      </c>
      <c r="L40" s="74"/>
      <c r="M40" s="3"/>
    </row>
    <row r="41" spans="1:13" ht="15.75" customHeight="1" thickBot="1" x14ac:dyDescent="0.4">
      <c r="A41" s="32"/>
      <c r="B41" s="38" t="s">
        <v>25</v>
      </c>
      <c r="C41" s="39"/>
      <c r="D41" s="40"/>
      <c r="E41" s="75"/>
      <c r="F41" s="80"/>
      <c r="G41" s="76"/>
      <c r="H41" s="38" t="s">
        <v>26</v>
      </c>
      <c r="I41" s="40"/>
      <c r="J41" s="77" t="s">
        <v>27</v>
      </c>
      <c r="K41" s="75"/>
      <c r="L41" s="76"/>
      <c r="M41" s="3"/>
    </row>
    <row r="42" spans="1:13" x14ac:dyDescent="0.35">
      <c r="A42" s="32"/>
      <c r="B42" s="14">
        <v>26</v>
      </c>
      <c r="C42" s="14">
        <v>27</v>
      </c>
      <c r="D42" s="14">
        <v>28</v>
      </c>
      <c r="E42" s="14">
        <v>29</v>
      </c>
      <c r="F42" s="14">
        <v>30</v>
      </c>
      <c r="G42" s="14">
        <v>31</v>
      </c>
      <c r="H42" s="14">
        <v>32</v>
      </c>
      <c r="I42" s="14">
        <v>33</v>
      </c>
      <c r="J42" s="77"/>
      <c r="K42" s="31">
        <v>35</v>
      </c>
      <c r="L42" s="31">
        <v>36</v>
      </c>
      <c r="M42" s="3"/>
    </row>
    <row r="43" spans="1:13" ht="29.5" thickBot="1" x14ac:dyDescent="0.4">
      <c r="A43" s="33"/>
      <c r="B43" s="15" t="s">
        <v>10</v>
      </c>
      <c r="C43" s="15" t="s">
        <v>11</v>
      </c>
      <c r="D43" s="15" t="s">
        <v>12</v>
      </c>
      <c r="E43" s="15" t="s">
        <v>10</v>
      </c>
      <c r="F43" s="15" t="s">
        <v>11</v>
      </c>
      <c r="G43" s="15" t="s">
        <v>12</v>
      </c>
      <c r="H43" s="15" t="s">
        <v>28</v>
      </c>
      <c r="I43" s="15" t="s">
        <v>29</v>
      </c>
      <c r="J43" s="78"/>
      <c r="K43" s="15" t="s">
        <v>16</v>
      </c>
      <c r="L43" s="15" t="s">
        <v>30</v>
      </c>
      <c r="M43" s="3"/>
    </row>
    <row r="44" spans="1:13" x14ac:dyDescent="0.35">
      <c r="A44" s="17" t="s">
        <v>13</v>
      </c>
      <c r="B44" s="18" t="s">
        <v>14</v>
      </c>
      <c r="C44" s="18" t="s">
        <v>14</v>
      </c>
      <c r="D44" s="18" t="s">
        <v>14</v>
      </c>
      <c r="E44" s="18" t="s">
        <v>14</v>
      </c>
      <c r="F44" s="18" t="s">
        <v>14</v>
      </c>
      <c r="G44" s="18" t="s">
        <v>14</v>
      </c>
      <c r="H44" s="19">
        <v>0</v>
      </c>
      <c r="I44" s="19">
        <v>0</v>
      </c>
      <c r="J44" s="18" t="s">
        <v>14</v>
      </c>
      <c r="K44" s="20">
        <v>10205.772340000014</v>
      </c>
      <c r="L44" s="20">
        <v>2430.3631899999996</v>
      </c>
      <c r="M44" s="3"/>
    </row>
    <row r="45" spans="1:13" x14ac:dyDescent="0.35">
      <c r="A45" s="21">
        <v>2015</v>
      </c>
      <c r="B45" s="19">
        <v>132282.46536</v>
      </c>
      <c r="C45" s="19">
        <v>22141.800020000002</v>
      </c>
      <c r="D45" s="19">
        <v>110140.66534000001</v>
      </c>
      <c r="E45" s="41">
        <v>69.305272808689068</v>
      </c>
      <c r="F45" s="41">
        <v>58.932426298459518</v>
      </c>
      <c r="G45" s="41">
        <v>71.84753737974458</v>
      </c>
      <c r="H45" s="19">
        <v>0</v>
      </c>
      <c r="I45" s="19">
        <v>0</v>
      </c>
      <c r="J45" s="42"/>
      <c r="K45" s="19">
        <v>2152.8327099999983</v>
      </c>
      <c r="L45" s="19">
        <v>1090.3800299999998</v>
      </c>
      <c r="M45" s="3"/>
    </row>
    <row r="46" spans="1:13" x14ac:dyDescent="0.35">
      <c r="A46" s="21">
        <v>2016</v>
      </c>
      <c r="B46" s="19">
        <v>145132.58513000002</v>
      </c>
      <c r="C46" s="19">
        <v>17886.222559999998</v>
      </c>
      <c r="D46" s="19">
        <v>127246.36257000003</v>
      </c>
      <c r="E46" s="41">
        <v>67.941477851785621</v>
      </c>
      <c r="F46" s="41">
        <v>46.518405770674434</v>
      </c>
      <c r="G46" s="41">
        <v>72.643989352557966</v>
      </c>
      <c r="H46" s="19">
        <v>0</v>
      </c>
      <c r="I46" s="19">
        <v>0</v>
      </c>
      <c r="J46" s="42"/>
      <c r="K46" s="19">
        <v>11310.115180000004</v>
      </c>
      <c r="L46" s="19">
        <v>2509.9935399999995</v>
      </c>
      <c r="M46" s="3"/>
    </row>
    <row r="47" spans="1:13" x14ac:dyDescent="0.35">
      <c r="A47" s="21">
        <v>2017</v>
      </c>
      <c r="B47" s="19">
        <v>105248.37361000002</v>
      </c>
      <c r="C47" s="19">
        <v>9049.8216800000027</v>
      </c>
      <c r="D47" s="19">
        <v>96198.551930000016</v>
      </c>
      <c r="E47" s="41">
        <v>47.439657714480859</v>
      </c>
      <c r="F47" s="41">
        <v>22.85657783175872</v>
      </c>
      <c r="G47" s="41">
        <v>52.779957109435024</v>
      </c>
      <c r="H47" s="19">
        <v>0</v>
      </c>
      <c r="I47" s="19">
        <v>0</v>
      </c>
      <c r="J47" s="42"/>
      <c r="K47" s="19">
        <v>6798.7400400000015</v>
      </c>
      <c r="L47" s="19">
        <v>2476.4404200000013</v>
      </c>
      <c r="M47" s="3"/>
    </row>
    <row r="48" spans="1:13" x14ac:dyDescent="0.35">
      <c r="A48" s="21">
        <v>2018</v>
      </c>
      <c r="B48" s="19">
        <v>141927.21049999999</v>
      </c>
      <c r="C48" s="19">
        <v>28147.771580000001</v>
      </c>
      <c r="D48" s="19">
        <v>113779.43891999999</v>
      </c>
      <c r="E48" s="41">
        <v>58.274154492462792</v>
      </c>
      <c r="F48" s="41">
        <v>65.654771215357073</v>
      </c>
      <c r="G48" s="41">
        <v>56.697380015459522</v>
      </c>
      <c r="H48" s="19">
        <v>0</v>
      </c>
      <c r="I48" s="19">
        <v>0</v>
      </c>
      <c r="J48" s="42"/>
      <c r="K48" s="19">
        <v>12785.502539999999</v>
      </c>
      <c r="L48" s="19">
        <v>3423.738859999999</v>
      </c>
      <c r="M48" s="3"/>
    </row>
    <row r="49" spans="1:13" x14ac:dyDescent="0.35">
      <c r="A49" s="21">
        <v>2019</v>
      </c>
      <c r="B49" s="19">
        <v>133304.65557999996</v>
      </c>
      <c r="C49" s="19">
        <v>22190.040189999989</v>
      </c>
      <c r="D49" s="19">
        <v>111114.61538999998</v>
      </c>
      <c r="E49" s="41">
        <v>50.826291976500052</v>
      </c>
      <c r="F49" s="41">
        <v>43.482778872250492</v>
      </c>
      <c r="G49" s="41">
        <v>52.60032589753424</v>
      </c>
      <c r="H49" s="19">
        <v>0</v>
      </c>
      <c r="I49" s="19">
        <v>0</v>
      </c>
      <c r="J49" s="42"/>
      <c r="K49" s="19">
        <v>18188.70262</v>
      </c>
      <c r="L49" s="19">
        <v>5598.4869200000012</v>
      </c>
      <c r="M49" s="3"/>
    </row>
    <row r="50" spans="1:13" x14ac:dyDescent="0.35">
      <c r="A50" s="21">
        <v>2020</v>
      </c>
      <c r="B50" s="19">
        <v>135108.05562000003</v>
      </c>
      <c r="C50" s="19">
        <v>17492.861799999988</v>
      </c>
      <c r="D50" s="19">
        <v>117615.19382000004</v>
      </c>
      <c r="E50" s="41">
        <v>41.211709677208411</v>
      </c>
      <c r="F50" s="41">
        <v>20.604926907008078</v>
      </c>
      <c r="G50" s="41">
        <v>48.412770666742077</v>
      </c>
      <c r="H50" s="19">
        <v>0</v>
      </c>
      <c r="I50" s="19">
        <v>0</v>
      </c>
      <c r="J50" s="42"/>
      <c r="K50" s="19">
        <v>18736.734000000004</v>
      </c>
      <c r="L50" s="19">
        <v>11037.566060000003</v>
      </c>
      <c r="M50" s="3"/>
    </row>
    <row r="51" spans="1:13" x14ac:dyDescent="0.35">
      <c r="A51" s="21">
        <v>2021</v>
      </c>
      <c r="B51" s="19">
        <v>215943.93020999999</v>
      </c>
      <c r="C51" s="19">
        <v>41186.295080000011</v>
      </c>
      <c r="D51" s="19">
        <v>174757.63512999998</v>
      </c>
      <c r="E51" s="41">
        <v>53.45349351823986</v>
      </c>
      <c r="F51" s="41">
        <v>58.436057897802826</v>
      </c>
      <c r="G51" s="41">
        <v>52.400504019382645</v>
      </c>
      <c r="H51" s="19">
        <v>0</v>
      </c>
      <c r="I51" s="19">
        <v>0</v>
      </c>
      <c r="J51" s="42"/>
      <c r="K51" s="19">
        <v>45201.41149999998</v>
      </c>
      <c r="L51" s="19">
        <v>14633.930979999999</v>
      </c>
      <c r="M51" s="3"/>
    </row>
    <row r="52" spans="1:13" x14ac:dyDescent="0.35">
      <c r="A52" s="21">
        <v>2022</v>
      </c>
      <c r="B52" s="19">
        <v>205564.33593</v>
      </c>
      <c r="C52" s="19">
        <v>37807.855229999986</v>
      </c>
      <c r="D52" s="19">
        <v>167756.48070000001</v>
      </c>
      <c r="E52" s="41">
        <v>42.148589151129187</v>
      </c>
      <c r="F52" s="41">
        <v>47.366321056260503</v>
      </c>
      <c r="G52" s="41">
        <v>41.127537876184071</v>
      </c>
      <c r="H52" s="19">
        <v>0</v>
      </c>
      <c r="I52" s="19">
        <v>0</v>
      </c>
      <c r="J52" s="42"/>
      <c r="K52" s="19">
        <v>65336.848049999993</v>
      </c>
      <c r="L52" s="19">
        <v>28304.522049999996</v>
      </c>
      <c r="M52" s="3"/>
    </row>
    <row r="53" spans="1:13" x14ac:dyDescent="0.35">
      <c r="A53" s="21">
        <v>2023</v>
      </c>
      <c r="B53" s="19">
        <v>328970.45163999998</v>
      </c>
      <c r="C53" s="19">
        <v>45216.887409999996</v>
      </c>
      <c r="D53" s="19">
        <v>283753.56423000002</v>
      </c>
      <c r="E53" s="41">
        <v>52.865513293828585</v>
      </c>
      <c r="F53" s="41">
        <v>38.705802061959702</v>
      </c>
      <c r="G53" s="41">
        <v>56.138133698766893</v>
      </c>
      <c r="H53" s="19">
        <v>0</v>
      </c>
      <c r="I53" s="19">
        <v>0</v>
      </c>
      <c r="J53" s="42"/>
      <c r="K53" s="19">
        <v>199211.97834999993</v>
      </c>
      <c r="L53" s="19">
        <v>48579.284920000013</v>
      </c>
      <c r="M53" s="3"/>
    </row>
    <row r="54" spans="1:13" ht="15" thickBot="1" x14ac:dyDescent="0.4">
      <c r="A54" s="22">
        <v>2024</v>
      </c>
      <c r="B54" s="19">
        <v>462124.81783999992</v>
      </c>
      <c r="C54" s="19">
        <v>73205.4712</v>
      </c>
      <c r="D54" s="19">
        <v>388919.34663999989</v>
      </c>
      <c r="E54" s="43">
        <v>55.788498302070181</v>
      </c>
      <c r="F54" s="43">
        <v>45.324307282989302</v>
      </c>
      <c r="G54" s="43">
        <v>58.32303505088867</v>
      </c>
      <c r="H54" s="19">
        <v>0</v>
      </c>
      <c r="I54" s="23">
        <v>0</v>
      </c>
      <c r="J54" s="44"/>
      <c r="K54" s="23">
        <v>301957.24728999991</v>
      </c>
      <c r="L54" s="23">
        <v>74917.353510000015</v>
      </c>
      <c r="M54" s="3"/>
    </row>
    <row r="55" spans="1:13" ht="15" thickBot="1" x14ac:dyDescent="0.4">
      <c r="A55" s="24" t="s">
        <v>15</v>
      </c>
      <c r="B55" s="25" t="s">
        <v>14</v>
      </c>
      <c r="C55" s="25" t="s">
        <v>14</v>
      </c>
      <c r="D55" s="25" t="s">
        <v>14</v>
      </c>
      <c r="E55" s="25" t="s">
        <v>14</v>
      </c>
      <c r="F55" s="25" t="s">
        <v>14</v>
      </c>
      <c r="G55" s="25" t="s">
        <v>14</v>
      </c>
      <c r="H55" s="26">
        <v>0</v>
      </c>
      <c r="I55" s="26">
        <v>0</v>
      </c>
      <c r="J55" s="25" t="s">
        <v>14</v>
      </c>
      <c r="K55" s="26">
        <v>691885.88461999991</v>
      </c>
      <c r="L55" s="26">
        <v>195002.06048000001</v>
      </c>
      <c r="M55" s="3"/>
    </row>
    <row r="57" spans="1:13" ht="16" thickBot="1" x14ac:dyDescent="0.4">
      <c r="A57" s="4" t="s">
        <v>31</v>
      </c>
      <c r="B57" s="2"/>
      <c r="C57" s="2"/>
      <c r="D57" s="2"/>
      <c r="E57" s="2"/>
      <c r="F57" s="2"/>
      <c r="G57" s="2"/>
      <c r="H57" s="2"/>
      <c r="I57" s="2"/>
      <c r="J57" s="2"/>
      <c r="K57" s="2"/>
      <c r="L57" s="2"/>
      <c r="M57" s="2"/>
    </row>
    <row r="58" spans="1:13" ht="15" thickBot="1" x14ac:dyDescent="0.4">
      <c r="A58" s="70" t="s">
        <v>32</v>
      </c>
      <c r="B58" s="45" t="s">
        <v>33</v>
      </c>
      <c r="C58" s="46"/>
      <c r="D58" s="46"/>
      <c r="E58" s="46"/>
      <c r="F58" s="46"/>
      <c r="G58" s="46"/>
      <c r="H58" s="46"/>
      <c r="I58" s="46"/>
      <c r="J58" s="46"/>
      <c r="K58" s="47"/>
      <c r="L58" s="45" t="s">
        <v>34</v>
      </c>
      <c r="M58" s="47"/>
    </row>
    <row r="59" spans="1:13" x14ac:dyDescent="0.35">
      <c r="A59" s="71"/>
      <c r="B59" s="30">
        <v>1</v>
      </c>
      <c r="C59" s="30">
        <v>2</v>
      </c>
      <c r="D59" s="30">
        <v>3</v>
      </c>
      <c r="E59" s="30">
        <v>4</v>
      </c>
      <c r="F59" s="30">
        <v>5</v>
      </c>
      <c r="G59" s="30">
        <v>6</v>
      </c>
      <c r="H59" s="30">
        <v>7</v>
      </c>
      <c r="I59" s="30">
        <v>8</v>
      </c>
      <c r="J59" s="30">
        <v>9</v>
      </c>
      <c r="K59" s="30">
        <v>10</v>
      </c>
      <c r="L59" s="30">
        <v>11</v>
      </c>
      <c r="M59" s="30">
        <v>12</v>
      </c>
    </row>
    <row r="60" spans="1:13" x14ac:dyDescent="0.35">
      <c r="A60" s="72"/>
      <c r="B60" s="48">
        <v>2015</v>
      </c>
      <c r="C60" s="48">
        <v>2016</v>
      </c>
      <c r="D60" s="48">
        <v>2017</v>
      </c>
      <c r="E60" s="48">
        <v>2018</v>
      </c>
      <c r="F60" s="48">
        <v>2019</v>
      </c>
      <c r="G60" s="48">
        <v>2020</v>
      </c>
      <c r="H60" s="48">
        <v>2021</v>
      </c>
      <c r="I60" s="48">
        <v>2022</v>
      </c>
      <c r="J60" s="48">
        <v>2023</v>
      </c>
      <c r="K60" s="48">
        <v>2024</v>
      </c>
      <c r="L60" s="48" t="s">
        <v>35</v>
      </c>
      <c r="M60" s="48" t="s">
        <v>36</v>
      </c>
    </row>
    <row r="61" spans="1:13" x14ac:dyDescent="0.35">
      <c r="A61" s="49" t="s">
        <v>13</v>
      </c>
      <c r="B61" s="50">
        <v>213026.298648</v>
      </c>
      <c r="C61" s="50">
        <v>252438.82212499992</v>
      </c>
      <c r="D61" s="50">
        <v>274851.71314499987</v>
      </c>
      <c r="E61" s="50">
        <v>274654.41001499986</v>
      </c>
      <c r="F61" s="50">
        <v>280607.2662849999</v>
      </c>
      <c r="G61" s="50">
        <v>278358.53698500019</v>
      </c>
      <c r="H61" s="50">
        <v>268600.15815500024</v>
      </c>
      <c r="I61" s="50">
        <v>268301.2622750001</v>
      </c>
      <c r="J61" s="50">
        <v>271533.61872500018</v>
      </c>
      <c r="K61" s="50">
        <v>267791.0617350004</v>
      </c>
      <c r="L61" s="51">
        <v>-3742.556989999779</v>
      </c>
      <c r="M61" s="51">
        <v>-510.20053999969969</v>
      </c>
    </row>
    <row r="62" spans="1:13" x14ac:dyDescent="0.35">
      <c r="A62" s="21">
        <v>2015</v>
      </c>
      <c r="B62" s="50">
        <v>87294.777206999948</v>
      </c>
      <c r="C62" s="50">
        <v>87476.142480000039</v>
      </c>
      <c r="D62" s="50">
        <v>91213.883390000032</v>
      </c>
      <c r="E62" s="50">
        <v>97701.882910000029</v>
      </c>
      <c r="F62" s="50">
        <v>110214.27592999993</v>
      </c>
      <c r="G62" s="50">
        <v>105341.86676999999</v>
      </c>
      <c r="H62" s="50">
        <v>102065.13097999999</v>
      </c>
      <c r="I62" s="50">
        <v>103057.14660000007</v>
      </c>
      <c r="J62" s="50">
        <v>102044.73981000003</v>
      </c>
      <c r="K62" s="50">
        <v>102329.87330000002</v>
      </c>
      <c r="L62" s="51">
        <v>285.13348999999289</v>
      </c>
      <c r="M62" s="51">
        <v>-727.2733000000444</v>
      </c>
    </row>
    <row r="63" spans="1:13" x14ac:dyDescent="0.35">
      <c r="A63" s="21">
        <v>2016</v>
      </c>
      <c r="B63" s="52" t="s">
        <v>14</v>
      </c>
      <c r="C63" s="50">
        <v>100812.13751999999</v>
      </c>
      <c r="D63" s="50">
        <v>102263.22784000005</v>
      </c>
      <c r="E63" s="50">
        <v>95763.958199999965</v>
      </c>
      <c r="F63" s="50">
        <v>103387.67166999998</v>
      </c>
      <c r="G63" s="50">
        <v>102636.96120000002</v>
      </c>
      <c r="H63" s="50">
        <v>106279.09389000005</v>
      </c>
      <c r="I63" s="50">
        <v>108848.43269000005</v>
      </c>
      <c r="J63" s="50">
        <v>115050.09495000009</v>
      </c>
      <c r="K63" s="50">
        <v>118031.83762000001</v>
      </c>
      <c r="L63" s="51">
        <v>2981.7426699999196</v>
      </c>
      <c r="M63" s="51">
        <v>9183.4049299999606</v>
      </c>
    </row>
    <row r="64" spans="1:13" x14ac:dyDescent="0.35">
      <c r="A64" s="21">
        <v>2017</v>
      </c>
      <c r="B64" s="52" t="s">
        <v>14</v>
      </c>
      <c r="C64" s="52" t="s">
        <v>14</v>
      </c>
      <c r="D64" s="50">
        <v>109098.75012000001</v>
      </c>
      <c r="E64" s="50">
        <v>99310.860060000035</v>
      </c>
      <c r="F64" s="50">
        <v>96249.133570000005</v>
      </c>
      <c r="G64" s="50">
        <v>91444.241179999954</v>
      </c>
      <c r="H64" s="50">
        <v>92322.862959999969</v>
      </c>
      <c r="I64" s="50">
        <v>93279.37754000003</v>
      </c>
      <c r="J64" s="50">
        <v>89083.019559999972</v>
      </c>
      <c r="K64" s="50">
        <v>86879.110340000043</v>
      </c>
      <c r="L64" s="51">
        <v>-2203.9092199999286</v>
      </c>
      <c r="M64" s="51">
        <v>-6400.2671999999875</v>
      </c>
    </row>
    <row r="65" spans="1:13" x14ac:dyDescent="0.35">
      <c r="A65" s="21">
        <v>2018</v>
      </c>
      <c r="B65" s="52" t="s">
        <v>14</v>
      </c>
      <c r="C65" s="52" t="s">
        <v>14</v>
      </c>
      <c r="D65" s="52" t="s">
        <v>14</v>
      </c>
      <c r="E65" s="50">
        <v>115540.09064999998</v>
      </c>
      <c r="F65" s="50">
        <v>105066.78749999999</v>
      </c>
      <c r="G65" s="50">
        <v>100536.52466000005</v>
      </c>
      <c r="H65" s="50">
        <v>100367.65361999997</v>
      </c>
      <c r="I65" s="50">
        <v>96400.360610000047</v>
      </c>
      <c r="J65" s="50">
        <v>99930.12169</v>
      </c>
      <c r="K65" s="50">
        <v>103278.77075000005</v>
      </c>
      <c r="L65" s="51">
        <v>3348.6490600000543</v>
      </c>
      <c r="M65" s="51">
        <v>6878.4101400000072</v>
      </c>
    </row>
    <row r="66" spans="1:13" x14ac:dyDescent="0.35">
      <c r="A66" s="21">
        <v>2019</v>
      </c>
      <c r="B66" s="52" t="s">
        <v>14</v>
      </c>
      <c r="C66" s="52" t="s">
        <v>14</v>
      </c>
      <c r="D66" s="52" t="s">
        <v>14</v>
      </c>
      <c r="E66" s="52" t="s">
        <v>14</v>
      </c>
      <c r="F66" s="50">
        <v>141598.13596999994</v>
      </c>
      <c r="G66" s="50">
        <v>115787.37025999998</v>
      </c>
      <c r="H66" s="50">
        <v>115707.96135000004</v>
      </c>
      <c r="I66" s="50">
        <v>105697.53795999999</v>
      </c>
      <c r="J66" s="50">
        <v>108803.61539000002</v>
      </c>
      <c r="K66" s="50">
        <v>100282.78141000005</v>
      </c>
      <c r="L66" s="51">
        <v>-8520.8339799999667</v>
      </c>
      <c r="M66" s="51">
        <v>-5414.7565499999328</v>
      </c>
    </row>
    <row r="67" spans="1:13" x14ac:dyDescent="0.35">
      <c r="A67" s="21">
        <v>2020</v>
      </c>
      <c r="B67" s="52" t="s">
        <v>14</v>
      </c>
      <c r="C67" s="52" t="s">
        <v>14</v>
      </c>
      <c r="D67" s="52" t="s">
        <v>14</v>
      </c>
      <c r="E67" s="52" t="s">
        <v>14</v>
      </c>
      <c r="F67" s="52" t="s">
        <v>14</v>
      </c>
      <c r="G67" s="50">
        <v>180752.88798000003</v>
      </c>
      <c r="H67" s="50">
        <v>131912.64010000005</v>
      </c>
      <c r="I67" s="50">
        <v>108460.17107000001</v>
      </c>
      <c r="J67" s="50">
        <v>96224.685109999977</v>
      </c>
      <c r="K67" s="50">
        <v>104519.89095000006</v>
      </c>
      <c r="L67" s="51">
        <v>8295.2058400000824</v>
      </c>
      <c r="M67" s="51">
        <v>-3940.2801199999521</v>
      </c>
    </row>
    <row r="68" spans="1:13" x14ac:dyDescent="0.35">
      <c r="A68" s="21">
        <v>2021</v>
      </c>
      <c r="B68" s="52" t="s">
        <v>14</v>
      </c>
      <c r="C68" s="52" t="s">
        <v>14</v>
      </c>
      <c r="D68" s="52" t="s">
        <v>14</v>
      </c>
      <c r="E68" s="52" t="s">
        <v>14</v>
      </c>
      <c r="F68" s="52" t="s">
        <v>14</v>
      </c>
      <c r="G68" s="52" t="s">
        <v>14</v>
      </c>
      <c r="H68" s="50">
        <v>211305.1841800001</v>
      </c>
      <c r="I68" s="50">
        <v>164644.57550999991</v>
      </c>
      <c r="J68" s="50">
        <v>146851.10722999994</v>
      </c>
      <c r="K68" s="50">
        <v>159838.15381999986</v>
      </c>
      <c r="L68" s="51">
        <v>12987.046589999925</v>
      </c>
      <c r="M68" s="51">
        <v>-4806.4216900000465</v>
      </c>
    </row>
    <row r="69" spans="1:13" x14ac:dyDescent="0.35">
      <c r="A69" s="21">
        <v>2022</v>
      </c>
      <c r="B69" s="52" t="s">
        <v>14</v>
      </c>
      <c r="C69" s="52" t="s">
        <v>14</v>
      </c>
      <c r="D69" s="52" t="s">
        <v>14</v>
      </c>
      <c r="E69" s="52" t="s">
        <v>14</v>
      </c>
      <c r="F69" s="52" t="s">
        <v>14</v>
      </c>
      <c r="G69" s="52" t="s">
        <v>14</v>
      </c>
      <c r="H69" s="52" t="s">
        <v>14</v>
      </c>
      <c r="I69" s="50">
        <v>266723.80371999997</v>
      </c>
      <c r="J69" s="50">
        <v>215836.81602000009</v>
      </c>
      <c r="K69" s="50">
        <v>148245.86786999999</v>
      </c>
      <c r="L69" s="51">
        <v>-67590.948150000098</v>
      </c>
      <c r="M69" s="51">
        <v>-118477.93584999998</v>
      </c>
    </row>
    <row r="70" spans="1:13" x14ac:dyDescent="0.35">
      <c r="A70" s="21">
        <v>2023</v>
      </c>
      <c r="B70" s="52" t="s">
        <v>14</v>
      </c>
      <c r="C70" s="52" t="s">
        <v>14</v>
      </c>
      <c r="D70" s="52" t="s">
        <v>14</v>
      </c>
      <c r="E70" s="52" t="s">
        <v>14</v>
      </c>
      <c r="F70" s="52" t="s">
        <v>14</v>
      </c>
      <c r="G70" s="52" t="s">
        <v>14</v>
      </c>
      <c r="H70" s="52" t="s">
        <v>14</v>
      </c>
      <c r="I70" s="52" t="s">
        <v>14</v>
      </c>
      <c r="J70" s="50">
        <v>311824.85199999984</v>
      </c>
      <c r="K70" s="50">
        <v>261888.30239999987</v>
      </c>
      <c r="L70" s="51">
        <v>-49936.549599999969</v>
      </c>
      <c r="M70" s="53" t="s">
        <v>14</v>
      </c>
    </row>
    <row r="71" spans="1:13" ht="15" thickBot="1" x14ac:dyDescent="0.4">
      <c r="A71" s="22">
        <v>2024</v>
      </c>
      <c r="B71" s="54" t="s">
        <v>14</v>
      </c>
      <c r="C71" s="54" t="s">
        <v>14</v>
      </c>
      <c r="D71" s="54" t="s">
        <v>14</v>
      </c>
      <c r="E71" s="54" t="s">
        <v>14</v>
      </c>
      <c r="F71" s="54" t="s">
        <v>14</v>
      </c>
      <c r="G71" s="54" t="s">
        <v>14</v>
      </c>
      <c r="H71" s="54" t="s">
        <v>14</v>
      </c>
      <c r="I71" s="54" t="s">
        <v>14</v>
      </c>
      <c r="J71" s="54" t="s">
        <v>14</v>
      </c>
      <c r="K71" s="54">
        <v>365174.05701999983</v>
      </c>
      <c r="L71" s="55" t="s">
        <v>14</v>
      </c>
      <c r="M71" s="55" t="s">
        <v>14</v>
      </c>
    </row>
    <row r="72" spans="1:13" ht="15" thickBot="1" x14ac:dyDescent="0.4">
      <c r="A72" s="62"/>
      <c r="B72" s="3"/>
      <c r="C72" s="3"/>
      <c r="D72" s="3"/>
      <c r="E72" s="3"/>
      <c r="F72" s="3"/>
      <c r="G72" s="3"/>
      <c r="H72" s="3"/>
      <c r="I72" s="3"/>
      <c r="J72" s="3"/>
      <c r="K72" s="5" t="s">
        <v>15</v>
      </c>
      <c r="L72" s="56">
        <v>-104097.02028999977</v>
      </c>
      <c r="M72" s="56">
        <v>-124215.32017999968</v>
      </c>
    </row>
    <row r="73" spans="1:13" x14ac:dyDescent="0.35">
      <c r="A73" s="3"/>
      <c r="B73" s="3"/>
      <c r="C73" s="3"/>
      <c r="D73" s="3"/>
      <c r="E73" s="3"/>
      <c r="F73" s="3"/>
      <c r="G73" s="3"/>
      <c r="H73" s="3"/>
      <c r="I73" s="3"/>
      <c r="J73" s="3"/>
      <c r="K73" s="3"/>
      <c r="L73" s="3"/>
      <c r="M73" s="3"/>
    </row>
    <row r="74" spans="1:13" ht="16" thickBot="1" x14ac:dyDescent="0.4">
      <c r="A74" s="4" t="s">
        <v>37</v>
      </c>
      <c r="B74" s="2"/>
      <c r="C74" s="2"/>
      <c r="D74" s="2"/>
      <c r="E74" s="2"/>
      <c r="F74" s="2"/>
      <c r="G74" s="2"/>
      <c r="H74" s="2"/>
      <c r="I74" s="2"/>
      <c r="J74" s="2"/>
      <c r="K74" s="2"/>
      <c r="L74" s="3"/>
      <c r="M74" s="3"/>
    </row>
    <row r="75" spans="1:13" ht="15" thickBot="1" x14ac:dyDescent="0.4">
      <c r="A75" s="70" t="s">
        <v>32</v>
      </c>
      <c r="B75" s="45" t="s">
        <v>38</v>
      </c>
      <c r="C75" s="46"/>
      <c r="D75" s="46"/>
      <c r="E75" s="46"/>
      <c r="F75" s="46"/>
      <c r="G75" s="46"/>
      <c r="H75" s="46"/>
      <c r="I75" s="46"/>
      <c r="J75" s="46"/>
      <c r="K75" s="47"/>
      <c r="L75" s="3"/>
    </row>
    <row r="76" spans="1:13" x14ac:dyDescent="0.35">
      <c r="A76" s="71"/>
      <c r="B76" s="30">
        <v>1</v>
      </c>
      <c r="C76" s="30">
        <v>2</v>
      </c>
      <c r="D76" s="30">
        <v>3</v>
      </c>
      <c r="E76" s="30">
        <v>4</v>
      </c>
      <c r="F76" s="30">
        <v>5</v>
      </c>
      <c r="G76" s="30">
        <v>6</v>
      </c>
      <c r="H76" s="30">
        <v>7</v>
      </c>
      <c r="I76" s="30">
        <v>8</v>
      </c>
      <c r="J76" s="30">
        <v>9</v>
      </c>
      <c r="K76" s="30">
        <v>10</v>
      </c>
      <c r="L76" s="3"/>
    </row>
    <row r="77" spans="1:13" x14ac:dyDescent="0.35">
      <c r="A77" s="72"/>
      <c r="B77" s="48">
        <v>2015</v>
      </c>
      <c r="C77" s="48">
        <v>2016</v>
      </c>
      <c r="D77" s="48">
        <v>2017</v>
      </c>
      <c r="E77" s="48">
        <v>2018</v>
      </c>
      <c r="F77" s="48">
        <v>2019</v>
      </c>
      <c r="G77" s="48">
        <v>2020</v>
      </c>
      <c r="H77" s="48">
        <v>2021</v>
      </c>
      <c r="I77" s="48">
        <v>2022</v>
      </c>
      <c r="J77" s="48">
        <v>2023</v>
      </c>
      <c r="K77" s="48">
        <v>2024</v>
      </c>
      <c r="L77" s="3"/>
    </row>
    <row r="78" spans="1:13" x14ac:dyDescent="0.35">
      <c r="A78" s="49" t="s">
        <v>13</v>
      </c>
      <c r="B78" s="65" t="s">
        <v>14</v>
      </c>
      <c r="C78" s="50">
        <v>71515.41294499996</v>
      </c>
      <c r="D78" s="50">
        <v>132594.02638499989</v>
      </c>
      <c r="E78" s="50">
        <v>173786.65055499988</v>
      </c>
      <c r="F78" s="50">
        <v>207228.73961499997</v>
      </c>
      <c r="G78" s="50">
        <v>226391.62834500003</v>
      </c>
      <c r="H78" s="50">
        <v>237567.00958500025</v>
      </c>
      <c r="I78" s="50">
        <v>242916.71761500018</v>
      </c>
      <c r="J78" s="50">
        <v>250175.03126500023</v>
      </c>
      <c r="K78" s="50">
        <v>255640.70148500041</v>
      </c>
      <c r="L78" s="57"/>
    </row>
    <row r="79" spans="1:13" x14ac:dyDescent="0.35">
      <c r="A79" s="21">
        <v>2015</v>
      </c>
      <c r="B79" s="50">
        <v>4629.6277550000013</v>
      </c>
      <c r="C79" s="50">
        <v>18184.086069999998</v>
      </c>
      <c r="D79" s="50">
        <v>35694.640750000006</v>
      </c>
      <c r="E79" s="50">
        <v>49244.531399999963</v>
      </c>
      <c r="F79" s="50">
        <v>75746.559630000003</v>
      </c>
      <c r="G79" s="50">
        <v>84962.016629999998</v>
      </c>
      <c r="H79" s="50">
        <v>88438.172920000012</v>
      </c>
      <c r="I79" s="50">
        <v>93689.484030000021</v>
      </c>
      <c r="J79" s="50">
        <v>96745.710429999977</v>
      </c>
      <c r="K79" s="50">
        <v>99428.637630000027</v>
      </c>
      <c r="L79" s="58"/>
    </row>
    <row r="80" spans="1:13" x14ac:dyDescent="0.35">
      <c r="A80" s="21">
        <v>2016</v>
      </c>
      <c r="B80" s="52" t="s">
        <v>14</v>
      </c>
      <c r="C80" s="50">
        <v>4558.7311999999984</v>
      </c>
      <c r="D80" s="50">
        <v>21967.860240000005</v>
      </c>
      <c r="E80" s="50">
        <v>35029.819849999993</v>
      </c>
      <c r="F80" s="50">
        <v>52367.70342000002</v>
      </c>
      <c r="G80" s="50">
        <v>63061.626970000034</v>
      </c>
      <c r="H80" s="50">
        <v>72740.477700000003</v>
      </c>
      <c r="I80" s="50">
        <v>83973.273759999982</v>
      </c>
      <c r="J80" s="50">
        <v>96343.385960000043</v>
      </c>
      <c r="K80" s="50">
        <v>104741.14710000003</v>
      </c>
      <c r="L80" s="58"/>
    </row>
    <row r="81" spans="1:13" x14ac:dyDescent="0.35">
      <c r="A81" s="21">
        <v>2017</v>
      </c>
      <c r="B81" s="52" t="s">
        <v>14</v>
      </c>
      <c r="C81" s="52" t="s">
        <v>14</v>
      </c>
      <c r="D81" s="50">
        <v>5108.3488900000002</v>
      </c>
      <c r="E81" s="50">
        <v>22955.34449000001</v>
      </c>
      <c r="F81" s="50">
        <v>34019.965219999998</v>
      </c>
      <c r="G81" s="50">
        <v>46003.642320000006</v>
      </c>
      <c r="H81" s="50">
        <v>57737.922559999977</v>
      </c>
      <c r="I81" s="50">
        <v>64956.731179999988</v>
      </c>
      <c r="J81" s="50">
        <v>72713.551610000053</v>
      </c>
      <c r="K81" s="50">
        <v>78025.916039999996</v>
      </c>
      <c r="L81" s="58"/>
    </row>
    <row r="82" spans="1:13" x14ac:dyDescent="0.35">
      <c r="A82" s="21">
        <v>2018</v>
      </c>
      <c r="B82" s="52" t="s">
        <v>14</v>
      </c>
      <c r="C82" s="52" t="s">
        <v>14</v>
      </c>
      <c r="D82" s="52" t="s">
        <v>14</v>
      </c>
      <c r="E82" s="50">
        <v>7719.0192800000004</v>
      </c>
      <c r="F82" s="50">
        <v>21412.624930000002</v>
      </c>
      <c r="G82" s="50">
        <v>35015.617700000017</v>
      </c>
      <c r="H82" s="50">
        <v>50823.322359999976</v>
      </c>
      <c r="I82" s="50">
        <v>64162.403660000004</v>
      </c>
      <c r="J82" s="50">
        <v>74112.516859999989</v>
      </c>
      <c r="K82" s="50">
        <v>87923.940889999969</v>
      </c>
      <c r="L82" s="58"/>
    </row>
    <row r="83" spans="1:13" x14ac:dyDescent="0.35">
      <c r="A83" s="21">
        <v>2019</v>
      </c>
      <c r="B83" s="52" t="s">
        <v>14</v>
      </c>
      <c r="C83" s="52" t="s">
        <v>14</v>
      </c>
      <c r="D83" s="52" t="s">
        <v>14</v>
      </c>
      <c r="E83" s="52" t="s">
        <v>14</v>
      </c>
      <c r="F83" s="50">
        <v>8672.0399299999954</v>
      </c>
      <c r="G83" s="50">
        <v>20338.451269999994</v>
      </c>
      <c r="H83" s="50">
        <v>32910.779380000007</v>
      </c>
      <c r="I83" s="50">
        <v>45568.204190000033</v>
      </c>
      <c r="J83" s="50">
        <v>63875.981789999962</v>
      </c>
      <c r="K83" s="50">
        <v>78050.661360000042</v>
      </c>
      <c r="L83" s="58"/>
    </row>
    <row r="84" spans="1:13" x14ac:dyDescent="0.35">
      <c r="A84" s="21">
        <v>2020</v>
      </c>
      <c r="B84" s="52" t="s">
        <v>14</v>
      </c>
      <c r="C84" s="52" t="s">
        <v>14</v>
      </c>
      <c r="D84" s="52" t="s">
        <v>14</v>
      </c>
      <c r="E84" s="52" t="s">
        <v>14</v>
      </c>
      <c r="F84" s="52" t="s">
        <v>14</v>
      </c>
      <c r="G84" s="50">
        <v>5979.1044999999986</v>
      </c>
      <c r="H84" s="50">
        <v>17974.290129999998</v>
      </c>
      <c r="I84" s="50">
        <v>35530.794409999995</v>
      </c>
      <c r="J84" s="50">
        <v>56411.705919999993</v>
      </c>
      <c r="K84" s="50">
        <v>78214.645850000015</v>
      </c>
      <c r="L84" s="58"/>
    </row>
    <row r="85" spans="1:13" x14ac:dyDescent="0.35">
      <c r="A85" s="21">
        <v>2021</v>
      </c>
      <c r="B85" s="52" t="s">
        <v>14</v>
      </c>
      <c r="C85" s="52" t="s">
        <v>14</v>
      </c>
      <c r="D85" s="52" t="s">
        <v>14</v>
      </c>
      <c r="E85" s="52" t="s">
        <v>14</v>
      </c>
      <c r="F85" s="52" t="s">
        <v>14</v>
      </c>
      <c r="G85" s="52" t="s">
        <v>14</v>
      </c>
      <c r="H85" s="50">
        <v>7640.846950000001</v>
      </c>
      <c r="I85" s="50">
        <v>39574.358869999989</v>
      </c>
      <c r="J85" s="50">
        <v>68478.614120000013</v>
      </c>
      <c r="K85" s="50">
        <v>103779.27428</v>
      </c>
      <c r="L85" s="58"/>
    </row>
    <row r="86" spans="1:13" x14ac:dyDescent="0.35">
      <c r="A86" s="21">
        <v>2022</v>
      </c>
      <c r="B86" s="52" t="s">
        <v>14</v>
      </c>
      <c r="C86" s="52" t="s">
        <v>14</v>
      </c>
      <c r="D86" s="52" t="s">
        <v>14</v>
      </c>
      <c r="E86" s="52" t="s">
        <v>14</v>
      </c>
      <c r="F86" s="52" t="s">
        <v>14</v>
      </c>
      <c r="G86" s="52" t="s">
        <v>14</v>
      </c>
      <c r="H86" s="52" t="s">
        <v>14</v>
      </c>
      <c r="I86" s="50">
        <v>7268.6062900000034</v>
      </c>
      <c r="J86" s="50">
        <v>30493.56167000001</v>
      </c>
      <c r="K86" s="50">
        <v>62316.168300000005</v>
      </c>
      <c r="L86" s="58"/>
    </row>
    <row r="87" spans="1:13" x14ac:dyDescent="0.35">
      <c r="A87" s="21">
        <v>2023</v>
      </c>
      <c r="B87" s="52" t="s">
        <v>14</v>
      </c>
      <c r="C87" s="52" t="s">
        <v>14</v>
      </c>
      <c r="D87" s="52" t="s">
        <v>14</v>
      </c>
      <c r="E87" s="52" t="s">
        <v>14</v>
      </c>
      <c r="F87" s="52" t="s">
        <v>14</v>
      </c>
      <c r="G87" s="52" t="s">
        <v>14</v>
      </c>
      <c r="H87" s="52" t="s">
        <v>14</v>
      </c>
      <c r="I87" s="52" t="s">
        <v>14</v>
      </c>
      <c r="J87" s="50">
        <v>11022.197769999995</v>
      </c>
      <c r="K87" s="50">
        <v>25195.943629999998</v>
      </c>
      <c r="L87" s="58"/>
    </row>
    <row r="88" spans="1:13" ht="15" thickBot="1" x14ac:dyDescent="0.4">
      <c r="A88" s="22">
        <v>2024</v>
      </c>
      <c r="B88" s="54" t="s">
        <v>14</v>
      </c>
      <c r="C88" s="54" t="s">
        <v>14</v>
      </c>
      <c r="D88" s="54" t="s">
        <v>14</v>
      </c>
      <c r="E88" s="54" t="s">
        <v>14</v>
      </c>
      <c r="F88" s="54" t="s">
        <v>14</v>
      </c>
      <c r="G88" s="54" t="s">
        <v>14</v>
      </c>
      <c r="H88" s="54" t="s">
        <v>14</v>
      </c>
      <c r="I88" s="54" t="s">
        <v>14</v>
      </c>
      <c r="J88" s="54" t="s">
        <v>14</v>
      </c>
      <c r="K88" s="54">
        <v>8208.8141700000051</v>
      </c>
      <c r="L88" s="3"/>
    </row>
    <row r="89" spans="1:13" x14ac:dyDescent="0.35">
      <c r="A89" s="3"/>
      <c r="B89" s="3"/>
      <c r="C89" s="3"/>
      <c r="D89" s="3"/>
      <c r="E89" s="3"/>
      <c r="F89" s="3"/>
      <c r="G89" s="3"/>
      <c r="H89" s="3"/>
      <c r="I89" s="3"/>
      <c r="J89" s="3"/>
      <c r="K89" s="3"/>
      <c r="L89" s="61"/>
    </row>
    <row r="90" spans="1:13" ht="16" thickBot="1" x14ac:dyDescent="0.4">
      <c r="A90" s="4" t="s">
        <v>39</v>
      </c>
      <c r="B90" s="2"/>
      <c r="C90" s="2"/>
      <c r="D90" s="2"/>
      <c r="E90" s="2"/>
      <c r="F90" s="2"/>
      <c r="G90" s="2"/>
      <c r="H90" s="2"/>
      <c r="I90" s="2"/>
      <c r="J90" s="2"/>
      <c r="K90" s="2"/>
      <c r="L90" s="3"/>
      <c r="M90" s="3"/>
    </row>
    <row r="91" spans="1:13" ht="15" thickBot="1" x14ac:dyDescent="0.4">
      <c r="A91" s="70" t="s">
        <v>32</v>
      </c>
      <c r="B91" s="45" t="s">
        <v>40</v>
      </c>
      <c r="C91" s="46"/>
      <c r="D91" s="46"/>
      <c r="E91" s="46"/>
      <c r="F91" s="46"/>
      <c r="G91" s="46"/>
      <c r="H91" s="46"/>
      <c r="I91" s="46"/>
      <c r="J91" s="46"/>
      <c r="K91" s="47"/>
      <c r="L91" s="3"/>
      <c r="M91" s="3"/>
    </row>
    <row r="92" spans="1:13" x14ac:dyDescent="0.35">
      <c r="A92" s="71"/>
      <c r="B92" s="30">
        <v>1</v>
      </c>
      <c r="C92" s="30">
        <v>2</v>
      </c>
      <c r="D92" s="30">
        <v>3</v>
      </c>
      <c r="E92" s="30">
        <v>4</v>
      </c>
      <c r="F92" s="30">
        <v>5</v>
      </c>
      <c r="G92" s="30">
        <v>6</v>
      </c>
      <c r="H92" s="30">
        <v>7</v>
      </c>
      <c r="I92" s="30">
        <v>8</v>
      </c>
      <c r="J92" s="30">
        <v>9</v>
      </c>
      <c r="K92" s="30">
        <v>10</v>
      </c>
      <c r="L92" s="3"/>
      <c r="M92" s="3"/>
    </row>
    <row r="93" spans="1:13" x14ac:dyDescent="0.35">
      <c r="A93" s="72"/>
      <c r="B93" s="48">
        <v>2015</v>
      </c>
      <c r="C93" s="48">
        <v>2016</v>
      </c>
      <c r="D93" s="48">
        <v>2017</v>
      </c>
      <c r="E93" s="48">
        <v>2018</v>
      </c>
      <c r="F93" s="48">
        <v>2019</v>
      </c>
      <c r="G93" s="48">
        <v>2020</v>
      </c>
      <c r="H93" s="48">
        <v>2021</v>
      </c>
      <c r="I93" s="48">
        <v>2022</v>
      </c>
      <c r="J93" s="48">
        <v>2023</v>
      </c>
      <c r="K93" s="48">
        <v>2024</v>
      </c>
      <c r="L93" s="3"/>
      <c r="M93" s="3"/>
    </row>
    <row r="94" spans="1:13" x14ac:dyDescent="0.35">
      <c r="A94" s="49" t="s">
        <v>13</v>
      </c>
      <c r="B94" s="50">
        <v>100586.966588</v>
      </c>
      <c r="C94" s="50">
        <v>72383.695409999957</v>
      </c>
      <c r="D94" s="50">
        <v>45295.924269999989</v>
      </c>
      <c r="E94" s="50">
        <v>28946.399879999983</v>
      </c>
      <c r="F94" s="50">
        <v>22895.962600000003</v>
      </c>
      <c r="G94" s="50">
        <v>17499.21126</v>
      </c>
      <c r="H94" s="50">
        <v>9779.9078699999955</v>
      </c>
      <c r="I94" s="50">
        <v>7782.2792399999998</v>
      </c>
      <c r="J94" s="50">
        <v>6755.0793700000004</v>
      </c>
      <c r="K94" s="50">
        <v>2693.135679999999</v>
      </c>
      <c r="L94" s="3"/>
      <c r="M94" s="3"/>
    </row>
    <row r="95" spans="1:13" x14ac:dyDescent="0.35">
      <c r="A95" s="21">
        <v>2015</v>
      </c>
      <c r="B95" s="50">
        <v>69520.477962000048</v>
      </c>
      <c r="C95" s="50">
        <v>44297.182120000027</v>
      </c>
      <c r="D95" s="50">
        <v>30485.655430000006</v>
      </c>
      <c r="E95" s="50">
        <v>16683.458639999986</v>
      </c>
      <c r="F95" s="50">
        <v>15287.611629999998</v>
      </c>
      <c r="G95" s="50">
        <v>10547.312720000002</v>
      </c>
      <c r="H95" s="50">
        <v>6578.6352199999983</v>
      </c>
      <c r="I95" s="50">
        <v>4911.3201900000013</v>
      </c>
      <c r="J95" s="50">
        <v>3392.9975500000005</v>
      </c>
      <c r="K95" s="50">
        <v>2761.9181300000009</v>
      </c>
      <c r="L95" s="3"/>
      <c r="M95" s="3"/>
    </row>
    <row r="96" spans="1:13" x14ac:dyDescent="0.35">
      <c r="A96" s="21">
        <v>2016</v>
      </c>
      <c r="B96" s="52" t="s">
        <v>14</v>
      </c>
      <c r="C96" s="50">
        <v>75673.510209999964</v>
      </c>
      <c r="D96" s="50">
        <v>54808.28990999997</v>
      </c>
      <c r="E96" s="50">
        <v>36322.434329999989</v>
      </c>
      <c r="F96" s="50">
        <v>27933.608230000002</v>
      </c>
      <c r="G96" s="50">
        <v>18776.751809999991</v>
      </c>
      <c r="H96" s="50">
        <v>8939.0835699999989</v>
      </c>
      <c r="I96" s="50">
        <v>6352.8787700000012</v>
      </c>
      <c r="J96" s="50">
        <v>7521.4695899999988</v>
      </c>
      <c r="K96" s="50">
        <v>5163.3197300000029</v>
      </c>
      <c r="L96" s="3"/>
      <c r="M96" s="3"/>
    </row>
    <row r="97" spans="1:13" x14ac:dyDescent="0.35">
      <c r="A97" s="21">
        <v>2017</v>
      </c>
      <c r="B97" s="52" t="s">
        <v>14</v>
      </c>
      <c r="C97" s="52" t="s">
        <v>14</v>
      </c>
      <c r="D97" s="50">
        <v>85205.638979999989</v>
      </c>
      <c r="E97" s="50">
        <v>59034.352700000025</v>
      </c>
      <c r="F97" s="50">
        <v>43796.737399999998</v>
      </c>
      <c r="G97" s="50">
        <v>29132.119339999979</v>
      </c>
      <c r="H97" s="50">
        <v>19365.837809999997</v>
      </c>
      <c r="I97" s="50">
        <v>14045.105980000008</v>
      </c>
      <c r="J97" s="50">
        <v>9640.3339900000028</v>
      </c>
      <c r="K97" s="50">
        <v>6607.0047099999974</v>
      </c>
      <c r="L97" s="3"/>
      <c r="M97" s="3"/>
    </row>
    <row r="98" spans="1:13" x14ac:dyDescent="0.35">
      <c r="A98" s="21">
        <v>2018</v>
      </c>
      <c r="B98" s="52" t="s">
        <v>14</v>
      </c>
      <c r="C98" s="52" t="s">
        <v>14</v>
      </c>
      <c r="D98" s="52" t="s">
        <v>14</v>
      </c>
      <c r="E98" s="50">
        <v>94616.994760000031</v>
      </c>
      <c r="F98" s="50">
        <v>62114.324709999964</v>
      </c>
      <c r="G98" s="50">
        <v>42140.492380000003</v>
      </c>
      <c r="H98" s="50">
        <v>27973.72123000001</v>
      </c>
      <c r="I98" s="50">
        <v>15021.305149999991</v>
      </c>
      <c r="J98" s="50">
        <v>9178.5206299999936</v>
      </c>
      <c r="K98" s="50">
        <v>4964.3926399999982</v>
      </c>
      <c r="L98" s="3"/>
      <c r="M98" s="3"/>
    </row>
    <row r="99" spans="1:13" x14ac:dyDescent="0.35">
      <c r="A99" s="21">
        <v>2019</v>
      </c>
      <c r="B99" s="52" t="s">
        <v>14</v>
      </c>
      <c r="C99" s="52" t="s">
        <v>14</v>
      </c>
      <c r="D99" s="52" t="s">
        <v>14</v>
      </c>
      <c r="E99" s="52" t="s">
        <v>14</v>
      </c>
      <c r="F99" s="50">
        <v>117911.31688000006</v>
      </c>
      <c r="G99" s="50">
        <v>74413.648499999952</v>
      </c>
      <c r="H99" s="50">
        <v>57456.423300000009</v>
      </c>
      <c r="I99" s="50">
        <v>29889.866549999995</v>
      </c>
      <c r="J99" s="50">
        <v>20853.020369999998</v>
      </c>
      <c r="K99" s="50">
        <v>5252.1249999999927</v>
      </c>
      <c r="L99" s="3"/>
      <c r="M99" s="3"/>
    </row>
    <row r="100" spans="1:13" x14ac:dyDescent="0.35">
      <c r="A100" s="21">
        <v>2020</v>
      </c>
      <c r="B100" s="52" t="s">
        <v>14</v>
      </c>
      <c r="C100" s="52" t="s">
        <v>14</v>
      </c>
      <c r="D100" s="52" t="s">
        <v>14</v>
      </c>
      <c r="E100" s="52" t="s">
        <v>14</v>
      </c>
      <c r="F100" s="52" t="s">
        <v>14</v>
      </c>
      <c r="G100" s="50">
        <v>161634.72738000005</v>
      </c>
      <c r="H100" s="50">
        <v>93520.502429999993</v>
      </c>
      <c r="I100" s="50">
        <v>46163.534199999987</v>
      </c>
      <c r="J100" s="50">
        <v>17644.304120000001</v>
      </c>
      <c r="K100" s="50">
        <v>5148.8450799999973</v>
      </c>
      <c r="L100" s="3"/>
      <c r="M100" s="3"/>
    </row>
    <row r="101" spans="1:13" x14ac:dyDescent="0.35">
      <c r="A101" s="21">
        <v>2021</v>
      </c>
      <c r="B101" s="52" t="s">
        <v>14</v>
      </c>
      <c r="C101" s="52" t="s">
        <v>14</v>
      </c>
      <c r="D101" s="52" t="s">
        <v>14</v>
      </c>
      <c r="E101" s="52" t="s">
        <v>14</v>
      </c>
      <c r="F101" s="52" t="s">
        <v>14</v>
      </c>
      <c r="G101" s="52" t="s">
        <v>14</v>
      </c>
      <c r="H101" s="50">
        <v>178850.34378999998</v>
      </c>
      <c r="I101" s="50">
        <v>88440.335009999937</v>
      </c>
      <c r="J101" s="50">
        <v>41252.170130000006</v>
      </c>
      <c r="K101" s="50">
        <v>12608.425780000009</v>
      </c>
      <c r="L101" s="3"/>
      <c r="M101" s="3"/>
    </row>
    <row r="102" spans="1:13" x14ac:dyDescent="0.35">
      <c r="A102" s="21">
        <v>2022</v>
      </c>
      <c r="B102" s="52" t="s">
        <v>14</v>
      </c>
      <c r="C102" s="52" t="s">
        <v>14</v>
      </c>
      <c r="D102" s="52" t="s">
        <v>14</v>
      </c>
      <c r="E102" s="52" t="s">
        <v>14</v>
      </c>
      <c r="F102" s="52" t="s">
        <v>14</v>
      </c>
      <c r="G102" s="52" t="s">
        <v>14</v>
      </c>
      <c r="H102" s="52" t="s">
        <v>14</v>
      </c>
      <c r="I102" s="50">
        <v>240270.38796000002</v>
      </c>
      <c r="J102" s="50">
        <v>147602.26183000003</v>
      </c>
      <c r="K102" s="50">
        <v>37043.947299999993</v>
      </c>
      <c r="L102" s="3"/>
      <c r="M102" s="3"/>
    </row>
    <row r="103" spans="1:13" x14ac:dyDescent="0.35">
      <c r="A103" s="21">
        <v>2023</v>
      </c>
      <c r="B103" s="52" t="s">
        <v>14</v>
      </c>
      <c r="C103" s="52" t="s">
        <v>14</v>
      </c>
      <c r="D103" s="52" t="s">
        <v>14</v>
      </c>
      <c r="E103" s="52" t="s">
        <v>14</v>
      </c>
      <c r="F103" s="52" t="s">
        <v>14</v>
      </c>
      <c r="G103" s="52" t="s">
        <v>14</v>
      </c>
      <c r="H103" s="52" t="s">
        <v>14</v>
      </c>
      <c r="I103" s="52" t="s">
        <v>14</v>
      </c>
      <c r="J103" s="50">
        <v>281372.89124000008</v>
      </c>
      <c r="K103" s="50">
        <v>188047.53555</v>
      </c>
      <c r="L103" s="3"/>
      <c r="M103" s="3"/>
    </row>
    <row r="104" spans="1:13" ht="15" thickBot="1" x14ac:dyDescent="0.4">
      <c r="A104" s="22">
        <v>2024</v>
      </c>
      <c r="B104" s="54" t="s">
        <v>14</v>
      </c>
      <c r="C104" s="54" t="s">
        <v>14</v>
      </c>
      <c r="D104" s="54" t="s">
        <v>14</v>
      </c>
      <c r="E104" s="54" t="s">
        <v>14</v>
      </c>
      <c r="F104" s="54" t="s">
        <v>14</v>
      </c>
      <c r="G104" s="54" t="s">
        <v>14</v>
      </c>
      <c r="H104" s="54" t="s">
        <v>14</v>
      </c>
      <c r="I104" s="54" t="s">
        <v>14</v>
      </c>
      <c r="J104" s="54" t="s">
        <v>14</v>
      </c>
      <c r="K104" s="54">
        <v>329156.8345600001</v>
      </c>
      <c r="L104" s="3"/>
      <c r="M104" s="3"/>
    </row>
    <row r="106" spans="1:13" ht="15.5" x14ac:dyDescent="0.35">
      <c r="A106" s="4" t="s">
        <v>41</v>
      </c>
      <c r="B106" s="2"/>
      <c r="C106" s="2"/>
      <c r="D106" s="2"/>
      <c r="E106" s="2"/>
      <c r="F106" s="2"/>
      <c r="G106" s="2"/>
      <c r="H106" s="2"/>
      <c r="I106" s="2"/>
      <c r="J106" s="2"/>
      <c r="K106" s="2"/>
    </row>
    <row r="107" spans="1:13" ht="16" thickBot="1" x14ac:dyDescent="0.4">
      <c r="A107" s="4" t="s">
        <v>42</v>
      </c>
      <c r="B107" s="2"/>
      <c r="C107" s="2"/>
      <c r="D107" s="2"/>
      <c r="E107" s="2"/>
      <c r="F107" s="2"/>
      <c r="G107" s="2"/>
      <c r="H107" s="2"/>
      <c r="I107" s="2"/>
      <c r="J107" s="2"/>
      <c r="K107" s="2"/>
    </row>
    <row r="108" spans="1:13" ht="15" thickBot="1" x14ac:dyDescent="0.4">
      <c r="A108" s="70" t="s">
        <v>2</v>
      </c>
      <c r="B108" s="45" t="s">
        <v>43</v>
      </c>
      <c r="C108" s="46"/>
      <c r="D108" s="46"/>
      <c r="E108" s="46"/>
      <c r="F108" s="46"/>
      <c r="G108" s="46"/>
      <c r="H108" s="46"/>
      <c r="I108" s="46"/>
      <c r="J108" s="46"/>
      <c r="K108" s="47"/>
    </row>
    <row r="109" spans="1:13" x14ac:dyDescent="0.35">
      <c r="A109" s="71"/>
      <c r="B109" s="30">
        <v>1</v>
      </c>
      <c r="C109" s="30">
        <v>2</v>
      </c>
      <c r="D109" s="30">
        <v>3</v>
      </c>
      <c r="E109" s="30">
        <v>4</v>
      </c>
      <c r="F109" s="30">
        <v>5</v>
      </c>
      <c r="G109" s="30">
        <v>6</v>
      </c>
      <c r="H109" s="30">
        <v>7</v>
      </c>
      <c r="I109" s="30">
        <v>8</v>
      </c>
      <c r="J109" s="30">
        <v>9</v>
      </c>
      <c r="K109" s="30">
        <v>10</v>
      </c>
    </row>
    <row r="110" spans="1:13" x14ac:dyDescent="0.35">
      <c r="A110" s="72"/>
      <c r="B110" s="48">
        <v>2015</v>
      </c>
      <c r="C110" s="48">
        <v>2016</v>
      </c>
      <c r="D110" s="48">
        <v>2017</v>
      </c>
      <c r="E110" s="48">
        <v>2018</v>
      </c>
      <c r="F110" s="48">
        <v>2019</v>
      </c>
      <c r="G110" s="48">
        <v>2020</v>
      </c>
      <c r="H110" s="48">
        <v>2021</v>
      </c>
      <c r="I110" s="48">
        <v>2022</v>
      </c>
      <c r="J110" s="48">
        <v>2023</v>
      </c>
      <c r="K110" s="48">
        <v>2024</v>
      </c>
    </row>
    <row r="111" spans="1:13" x14ac:dyDescent="0.35">
      <c r="A111" s="49" t="s">
        <v>13</v>
      </c>
      <c r="B111" s="50">
        <v>1084</v>
      </c>
      <c r="C111" s="50">
        <v>608</v>
      </c>
      <c r="D111" s="50">
        <v>496</v>
      </c>
      <c r="E111" s="50">
        <v>409</v>
      </c>
      <c r="F111" s="50">
        <v>201</v>
      </c>
      <c r="G111" s="50">
        <v>153</v>
      </c>
      <c r="H111" s="50">
        <v>200</v>
      </c>
      <c r="I111" s="50">
        <v>-3</v>
      </c>
      <c r="J111" s="50">
        <v>-73</v>
      </c>
      <c r="K111" s="50">
        <v>73</v>
      </c>
    </row>
    <row r="112" spans="1:13" x14ac:dyDescent="0.35">
      <c r="A112" s="21">
        <v>2015</v>
      </c>
      <c r="B112" s="50">
        <v>325</v>
      </c>
      <c r="C112" s="50">
        <v>650</v>
      </c>
      <c r="D112" s="50">
        <v>813</v>
      </c>
      <c r="E112" s="50">
        <v>926</v>
      </c>
      <c r="F112" s="50">
        <v>1016</v>
      </c>
      <c r="G112" s="50">
        <v>1054</v>
      </c>
      <c r="H112" s="50">
        <v>1081</v>
      </c>
      <c r="I112" s="50">
        <v>1093</v>
      </c>
      <c r="J112" s="50">
        <v>1116</v>
      </c>
      <c r="K112" s="50">
        <v>1567</v>
      </c>
    </row>
    <row r="113" spans="1:11" x14ac:dyDescent="0.35">
      <c r="A113" s="21">
        <v>2016</v>
      </c>
      <c r="B113" s="52" t="s">
        <v>14</v>
      </c>
      <c r="C113" s="50">
        <v>281</v>
      </c>
      <c r="D113" s="50">
        <v>582</v>
      </c>
      <c r="E113" s="50">
        <v>779</v>
      </c>
      <c r="F113" s="50">
        <v>865</v>
      </c>
      <c r="G113" s="50">
        <v>937</v>
      </c>
      <c r="H113" s="50">
        <v>968</v>
      </c>
      <c r="I113" s="50">
        <v>1002</v>
      </c>
      <c r="J113" s="50">
        <v>1042</v>
      </c>
      <c r="K113" s="50">
        <v>1539</v>
      </c>
    </row>
    <row r="114" spans="1:11" x14ac:dyDescent="0.35">
      <c r="A114" s="21">
        <v>2017</v>
      </c>
      <c r="B114" s="52" t="s">
        <v>14</v>
      </c>
      <c r="C114" s="52" t="s">
        <v>14</v>
      </c>
      <c r="D114" s="50">
        <v>230</v>
      </c>
      <c r="E114" s="50">
        <v>617</v>
      </c>
      <c r="F114" s="50">
        <v>741</v>
      </c>
      <c r="G114" s="50">
        <v>827</v>
      </c>
      <c r="H114" s="50">
        <v>883</v>
      </c>
      <c r="I114" s="50">
        <v>940</v>
      </c>
      <c r="J114" s="50">
        <v>964</v>
      </c>
      <c r="K114" s="50">
        <v>1531</v>
      </c>
    </row>
    <row r="115" spans="1:11" x14ac:dyDescent="0.35">
      <c r="A115" s="21">
        <v>2018</v>
      </c>
      <c r="B115" s="52" t="s">
        <v>14</v>
      </c>
      <c r="C115" s="52" t="s">
        <v>14</v>
      </c>
      <c r="D115" s="52" t="s">
        <v>14</v>
      </c>
      <c r="E115" s="50">
        <v>324</v>
      </c>
      <c r="F115" s="50">
        <v>688</v>
      </c>
      <c r="G115" s="50">
        <v>822</v>
      </c>
      <c r="H115" s="50">
        <v>916</v>
      </c>
      <c r="I115" s="50">
        <v>997</v>
      </c>
      <c r="J115" s="50">
        <v>1046</v>
      </c>
      <c r="K115" s="50">
        <v>1633</v>
      </c>
    </row>
    <row r="116" spans="1:11" x14ac:dyDescent="0.35">
      <c r="A116" s="21">
        <v>2019</v>
      </c>
      <c r="B116" s="52" t="s">
        <v>14</v>
      </c>
      <c r="C116" s="52" t="s">
        <v>14</v>
      </c>
      <c r="D116" s="52" t="s">
        <v>14</v>
      </c>
      <c r="E116" s="52" t="s">
        <v>14</v>
      </c>
      <c r="F116" s="50">
        <v>387</v>
      </c>
      <c r="G116" s="50">
        <v>760</v>
      </c>
      <c r="H116" s="50">
        <v>851</v>
      </c>
      <c r="I116" s="50">
        <v>930</v>
      </c>
      <c r="J116" s="50">
        <v>1003</v>
      </c>
      <c r="K116" s="50">
        <v>1596</v>
      </c>
    </row>
    <row r="117" spans="1:11" x14ac:dyDescent="0.35">
      <c r="A117" s="21">
        <v>2020</v>
      </c>
      <c r="B117" s="52" t="s">
        <v>14</v>
      </c>
      <c r="C117" s="52" t="s">
        <v>14</v>
      </c>
      <c r="D117" s="52" t="s">
        <v>14</v>
      </c>
      <c r="E117" s="52" t="s">
        <v>14</v>
      </c>
      <c r="F117" s="52" t="s">
        <v>14</v>
      </c>
      <c r="G117" s="50">
        <v>372</v>
      </c>
      <c r="H117" s="50">
        <v>710</v>
      </c>
      <c r="I117" s="50">
        <v>846</v>
      </c>
      <c r="J117" s="50">
        <v>930</v>
      </c>
      <c r="K117" s="50">
        <v>1220</v>
      </c>
    </row>
    <row r="118" spans="1:11" x14ac:dyDescent="0.35">
      <c r="A118" s="21">
        <v>2021</v>
      </c>
      <c r="B118" s="52" t="s">
        <v>14</v>
      </c>
      <c r="C118" s="52" t="s">
        <v>14</v>
      </c>
      <c r="D118" s="52" t="s">
        <v>14</v>
      </c>
      <c r="E118" s="52" t="s">
        <v>14</v>
      </c>
      <c r="F118" s="52" t="s">
        <v>14</v>
      </c>
      <c r="G118" s="52" t="s">
        <v>14</v>
      </c>
      <c r="H118" s="50">
        <v>427</v>
      </c>
      <c r="I118" s="50">
        <v>818</v>
      </c>
      <c r="J118" s="50">
        <v>940</v>
      </c>
      <c r="K118" s="50">
        <v>1433</v>
      </c>
    </row>
    <row r="119" spans="1:11" x14ac:dyDescent="0.35">
      <c r="A119" s="21">
        <v>2022</v>
      </c>
      <c r="B119" s="52" t="s">
        <v>14</v>
      </c>
      <c r="C119" s="52" t="s">
        <v>14</v>
      </c>
      <c r="D119" s="52" t="s">
        <v>14</v>
      </c>
      <c r="E119" s="52" t="s">
        <v>14</v>
      </c>
      <c r="F119" s="52" t="s">
        <v>14</v>
      </c>
      <c r="G119" s="52" t="s">
        <v>14</v>
      </c>
      <c r="H119" s="52" t="s">
        <v>14</v>
      </c>
      <c r="I119" s="50">
        <v>356</v>
      </c>
      <c r="J119" s="50">
        <v>651</v>
      </c>
      <c r="K119" s="50">
        <v>1252</v>
      </c>
    </row>
    <row r="120" spans="1:11" x14ac:dyDescent="0.35">
      <c r="A120" s="21">
        <v>2023</v>
      </c>
      <c r="B120" s="52" t="s">
        <v>14</v>
      </c>
      <c r="C120" s="52" t="s">
        <v>14</v>
      </c>
      <c r="D120" s="52" t="s">
        <v>14</v>
      </c>
      <c r="E120" s="52" t="s">
        <v>14</v>
      </c>
      <c r="F120" s="52" t="s">
        <v>14</v>
      </c>
      <c r="G120" s="52" t="s">
        <v>14</v>
      </c>
      <c r="H120" s="52" t="s">
        <v>14</v>
      </c>
      <c r="I120" s="52" t="s">
        <v>14</v>
      </c>
      <c r="J120" s="50">
        <v>270</v>
      </c>
      <c r="K120" s="50">
        <v>999</v>
      </c>
    </row>
    <row r="121" spans="1:11" ht="15" thickBot="1" x14ac:dyDescent="0.4">
      <c r="A121" s="22">
        <v>2024</v>
      </c>
      <c r="B121" s="66" t="s">
        <v>14</v>
      </c>
      <c r="C121" s="66" t="s">
        <v>14</v>
      </c>
      <c r="D121" s="66" t="s">
        <v>14</v>
      </c>
      <c r="E121" s="66" t="s">
        <v>14</v>
      </c>
      <c r="F121" s="66" t="s">
        <v>14</v>
      </c>
      <c r="G121" s="66" t="s">
        <v>14</v>
      </c>
      <c r="H121" s="66" t="s">
        <v>14</v>
      </c>
      <c r="I121" s="66" t="s">
        <v>14</v>
      </c>
      <c r="J121" s="66" t="s">
        <v>14</v>
      </c>
      <c r="K121" s="66">
        <v>450</v>
      </c>
    </row>
    <row r="122" spans="1:11" x14ac:dyDescent="0.35">
      <c r="A122" s="3"/>
      <c r="B122" s="3"/>
      <c r="C122" s="3"/>
      <c r="D122" s="3"/>
      <c r="E122" s="3"/>
      <c r="F122" s="3"/>
      <c r="G122" s="3"/>
      <c r="H122" s="3"/>
      <c r="I122" s="3"/>
      <c r="J122" s="57"/>
      <c r="K122" s="57"/>
    </row>
    <row r="123" spans="1:11" ht="16" thickBot="1" x14ac:dyDescent="0.4">
      <c r="A123" s="4" t="s">
        <v>44</v>
      </c>
      <c r="B123" s="2"/>
      <c r="C123" s="2"/>
      <c r="D123" s="2"/>
      <c r="E123" s="2"/>
      <c r="F123" s="2"/>
      <c r="G123" s="2"/>
      <c r="H123" s="2"/>
      <c r="I123" s="2"/>
      <c r="J123" s="2"/>
      <c r="K123" s="2"/>
    </row>
    <row r="124" spans="1:11" ht="15" thickBot="1" x14ac:dyDescent="0.4">
      <c r="A124" s="70" t="s">
        <v>2</v>
      </c>
      <c r="B124" s="45" t="s">
        <v>45</v>
      </c>
      <c r="C124" s="46"/>
      <c r="D124" s="46"/>
      <c r="E124" s="46"/>
      <c r="F124" s="46"/>
      <c r="G124" s="46"/>
      <c r="H124" s="46"/>
      <c r="I124" s="46"/>
      <c r="J124" s="46"/>
      <c r="K124" s="47"/>
    </row>
    <row r="125" spans="1:11" x14ac:dyDescent="0.35">
      <c r="A125" s="71"/>
      <c r="B125" s="30">
        <v>1</v>
      </c>
      <c r="C125" s="30">
        <v>2</v>
      </c>
      <c r="D125" s="30">
        <v>3</v>
      </c>
      <c r="E125" s="30">
        <v>4</v>
      </c>
      <c r="F125" s="30">
        <v>5</v>
      </c>
      <c r="G125" s="30">
        <v>6</v>
      </c>
      <c r="H125" s="30">
        <v>7</v>
      </c>
      <c r="I125" s="30">
        <v>8</v>
      </c>
      <c r="J125" s="30">
        <v>9</v>
      </c>
      <c r="K125" s="30">
        <v>10</v>
      </c>
    </row>
    <row r="126" spans="1:11" x14ac:dyDescent="0.35">
      <c r="A126" s="72"/>
      <c r="B126" s="48">
        <v>2015</v>
      </c>
      <c r="C126" s="48">
        <v>2016</v>
      </c>
      <c r="D126" s="48">
        <v>2017</v>
      </c>
      <c r="E126" s="48">
        <v>2018</v>
      </c>
      <c r="F126" s="48">
        <v>2019</v>
      </c>
      <c r="G126" s="48">
        <v>2020</v>
      </c>
      <c r="H126" s="48">
        <v>2021</v>
      </c>
      <c r="I126" s="48">
        <v>2022</v>
      </c>
      <c r="J126" s="48">
        <v>2023</v>
      </c>
      <c r="K126" s="48">
        <v>2024</v>
      </c>
    </row>
    <row r="127" spans="1:11" x14ac:dyDescent="0.35">
      <c r="A127" s="49" t="s">
        <v>13</v>
      </c>
      <c r="B127" s="50">
        <v>1958</v>
      </c>
      <c r="C127" s="50">
        <v>1444</v>
      </c>
      <c r="D127" s="50">
        <v>1023</v>
      </c>
      <c r="E127" s="50">
        <v>735</v>
      </c>
      <c r="F127" s="50">
        <v>600</v>
      </c>
      <c r="G127" s="50">
        <v>491</v>
      </c>
      <c r="H127" s="50">
        <v>427</v>
      </c>
      <c r="I127" s="50">
        <v>392</v>
      </c>
      <c r="J127" s="50">
        <v>105</v>
      </c>
      <c r="K127" s="50">
        <v>147</v>
      </c>
    </row>
    <row r="128" spans="1:11" x14ac:dyDescent="0.35">
      <c r="A128" s="21">
        <v>2015</v>
      </c>
      <c r="B128" s="50">
        <v>792</v>
      </c>
      <c r="C128" s="50">
        <v>522</v>
      </c>
      <c r="D128" s="50">
        <v>361</v>
      </c>
      <c r="E128" s="50">
        <v>271</v>
      </c>
      <c r="F128" s="50">
        <v>162</v>
      </c>
      <c r="G128" s="50">
        <v>109</v>
      </c>
      <c r="H128" s="50">
        <v>93</v>
      </c>
      <c r="I128" s="50">
        <v>71</v>
      </c>
      <c r="J128" s="50">
        <v>28</v>
      </c>
      <c r="K128" s="50">
        <v>17</v>
      </c>
    </row>
    <row r="129" spans="1:11" x14ac:dyDescent="0.35">
      <c r="A129" s="21">
        <v>2016</v>
      </c>
      <c r="B129" s="52" t="s">
        <v>14</v>
      </c>
      <c r="C129" s="50">
        <v>714</v>
      </c>
      <c r="D129" s="50">
        <v>474</v>
      </c>
      <c r="E129" s="50">
        <v>393</v>
      </c>
      <c r="F129" s="50">
        <v>356</v>
      </c>
      <c r="G129" s="50">
        <v>217</v>
      </c>
      <c r="H129" s="50">
        <v>178</v>
      </c>
      <c r="I129" s="50">
        <v>124</v>
      </c>
      <c r="J129" s="50">
        <v>69</v>
      </c>
      <c r="K129" s="50">
        <v>44</v>
      </c>
    </row>
    <row r="130" spans="1:11" x14ac:dyDescent="0.35">
      <c r="A130" s="21">
        <v>2017</v>
      </c>
      <c r="B130" s="52" t="s">
        <v>14</v>
      </c>
      <c r="C130" s="52" t="s">
        <v>14</v>
      </c>
      <c r="D130" s="50">
        <v>595</v>
      </c>
      <c r="E130" s="50">
        <v>531</v>
      </c>
      <c r="F130" s="50">
        <v>506</v>
      </c>
      <c r="G130" s="50">
        <v>281</v>
      </c>
      <c r="H130" s="50">
        <v>204</v>
      </c>
      <c r="I130" s="50">
        <v>118</v>
      </c>
      <c r="J130" s="50">
        <v>68</v>
      </c>
      <c r="K130" s="50">
        <v>48</v>
      </c>
    </row>
    <row r="131" spans="1:11" x14ac:dyDescent="0.35">
      <c r="A131" s="21">
        <v>2018</v>
      </c>
      <c r="B131" s="52" t="s">
        <v>14</v>
      </c>
      <c r="C131" s="52" t="s">
        <v>14</v>
      </c>
      <c r="D131" s="52" t="s">
        <v>14</v>
      </c>
      <c r="E131" s="50">
        <v>802</v>
      </c>
      <c r="F131" s="50">
        <v>723</v>
      </c>
      <c r="G131" s="50">
        <v>437</v>
      </c>
      <c r="H131" s="50">
        <v>336</v>
      </c>
      <c r="I131" s="50">
        <v>216</v>
      </c>
      <c r="J131" s="50">
        <v>121</v>
      </c>
      <c r="K131" s="50">
        <v>77</v>
      </c>
    </row>
    <row r="132" spans="1:11" x14ac:dyDescent="0.35">
      <c r="A132" s="21">
        <v>2019</v>
      </c>
      <c r="B132" s="52" t="s">
        <v>14</v>
      </c>
      <c r="C132" s="52" t="s">
        <v>14</v>
      </c>
      <c r="D132" s="52" t="s">
        <v>14</v>
      </c>
      <c r="E132" s="52" t="s">
        <v>14</v>
      </c>
      <c r="F132" s="50">
        <v>1126</v>
      </c>
      <c r="G132" s="50">
        <v>587</v>
      </c>
      <c r="H132" s="50">
        <v>432</v>
      </c>
      <c r="I132" s="50">
        <v>338</v>
      </c>
      <c r="J132" s="50">
        <v>168</v>
      </c>
      <c r="K132" s="50">
        <v>117</v>
      </c>
    </row>
    <row r="133" spans="1:11" x14ac:dyDescent="0.35">
      <c r="A133" s="21">
        <v>2020</v>
      </c>
      <c r="B133" s="52" t="s">
        <v>14</v>
      </c>
      <c r="C133" s="52" t="s">
        <v>14</v>
      </c>
      <c r="D133" s="52" t="s">
        <v>14</v>
      </c>
      <c r="E133" s="52" t="s">
        <v>14</v>
      </c>
      <c r="F133" s="52" t="s">
        <v>14</v>
      </c>
      <c r="G133" s="50">
        <v>853</v>
      </c>
      <c r="H133" s="50">
        <v>542</v>
      </c>
      <c r="I133" s="50">
        <v>402</v>
      </c>
      <c r="J133" s="50">
        <v>201</v>
      </c>
      <c r="K133" s="50">
        <v>124</v>
      </c>
    </row>
    <row r="134" spans="1:11" x14ac:dyDescent="0.35">
      <c r="A134" s="21">
        <v>2021</v>
      </c>
      <c r="B134" s="52" t="s">
        <v>14</v>
      </c>
      <c r="C134" s="52" t="s">
        <v>14</v>
      </c>
      <c r="D134" s="52" t="s">
        <v>14</v>
      </c>
      <c r="E134" s="52" t="s">
        <v>14</v>
      </c>
      <c r="F134" s="52" t="s">
        <v>14</v>
      </c>
      <c r="G134" s="52" t="s">
        <v>14</v>
      </c>
      <c r="H134" s="50">
        <v>939</v>
      </c>
      <c r="I134" s="50">
        <v>631</v>
      </c>
      <c r="J134" s="50">
        <v>357</v>
      </c>
      <c r="K134" s="50">
        <v>254</v>
      </c>
    </row>
    <row r="135" spans="1:11" x14ac:dyDescent="0.35">
      <c r="A135" s="21">
        <v>2022</v>
      </c>
      <c r="B135" s="52" t="s">
        <v>14</v>
      </c>
      <c r="C135" s="52" t="s">
        <v>14</v>
      </c>
      <c r="D135" s="52" t="s">
        <v>14</v>
      </c>
      <c r="E135" s="52" t="s">
        <v>14</v>
      </c>
      <c r="F135" s="52" t="s">
        <v>14</v>
      </c>
      <c r="G135" s="52" t="s">
        <v>14</v>
      </c>
      <c r="H135" s="52" t="s">
        <v>14</v>
      </c>
      <c r="I135" s="50">
        <v>983</v>
      </c>
      <c r="J135" s="50">
        <v>476</v>
      </c>
      <c r="K135" s="50">
        <v>412</v>
      </c>
    </row>
    <row r="136" spans="1:11" x14ac:dyDescent="0.35">
      <c r="A136" s="21">
        <v>2023</v>
      </c>
      <c r="B136" s="52" t="s">
        <v>14</v>
      </c>
      <c r="C136" s="52" t="s">
        <v>14</v>
      </c>
      <c r="D136" s="52" t="s">
        <v>14</v>
      </c>
      <c r="E136" s="52" t="s">
        <v>14</v>
      </c>
      <c r="F136" s="52" t="s">
        <v>14</v>
      </c>
      <c r="G136" s="52" t="s">
        <v>14</v>
      </c>
      <c r="H136" s="52" t="s">
        <v>14</v>
      </c>
      <c r="I136" s="52" t="s">
        <v>14</v>
      </c>
      <c r="J136" s="50">
        <v>549</v>
      </c>
      <c r="K136" s="50">
        <v>511</v>
      </c>
    </row>
    <row r="137" spans="1:11" ht="15" thickBot="1" x14ac:dyDescent="0.4">
      <c r="A137" s="22">
        <v>2024</v>
      </c>
      <c r="B137" s="66" t="s">
        <v>14</v>
      </c>
      <c r="C137" s="66" t="s">
        <v>14</v>
      </c>
      <c r="D137" s="66" t="s">
        <v>14</v>
      </c>
      <c r="E137" s="66" t="s">
        <v>14</v>
      </c>
      <c r="F137" s="66" t="s">
        <v>14</v>
      </c>
      <c r="G137" s="66" t="s">
        <v>14</v>
      </c>
      <c r="H137" s="66" t="s">
        <v>14</v>
      </c>
      <c r="I137" s="66" t="s">
        <v>14</v>
      </c>
      <c r="J137" s="66" t="s">
        <v>14</v>
      </c>
      <c r="K137" s="66">
        <v>712</v>
      </c>
    </row>
    <row r="138" spans="1:11" x14ac:dyDescent="0.35">
      <c r="A138" s="3"/>
      <c r="B138" s="3"/>
      <c r="C138" s="3"/>
      <c r="D138" s="3"/>
      <c r="E138" s="3"/>
      <c r="F138" s="3"/>
      <c r="G138" s="3"/>
      <c r="H138" s="3"/>
      <c r="I138" s="3"/>
      <c r="J138" s="57"/>
      <c r="K138" s="57"/>
    </row>
    <row r="139" spans="1:11" ht="16" thickBot="1" x14ac:dyDescent="0.4">
      <c r="A139" s="4" t="s">
        <v>46</v>
      </c>
      <c r="B139" s="2"/>
      <c r="C139" s="2"/>
      <c r="D139" s="2"/>
      <c r="E139" s="2"/>
      <c r="F139" s="2"/>
      <c r="G139" s="2"/>
      <c r="H139" s="2"/>
      <c r="I139" s="2"/>
      <c r="J139" s="2"/>
      <c r="K139" s="2"/>
    </row>
    <row r="140" spans="1:11" ht="15" thickBot="1" x14ac:dyDescent="0.4">
      <c r="A140" s="70" t="s">
        <v>2</v>
      </c>
      <c r="B140" s="45" t="s">
        <v>47</v>
      </c>
      <c r="C140" s="46"/>
      <c r="D140" s="46"/>
      <c r="E140" s="46"/>
      <c r="F140" s="46"/>
      <c r="G140" s="46"/>
      <c r="H140" s="46"/>
      <c r="I140" s="46"/>
      <c r="J140" s="46"/>
      <c r="K140" s="47"/>
    </row>
    <row r="141" spans="1:11" x14ac:dyDescent="0.35">
      <c r="A141" s="71"/>
      <c r="B141" s="30">
        <v>1</v>
      </c>
      <c r="C141" s="30">
        <v>2</v>
      </c>
      <c r="D141" s="30">
        <v>3</v>
      </c>
      <c r="E141" s="30">
        <v>4</v>
      </c>
      <c r="F141" s="30">
        <v>5</v>
      </c>
      <c r="G141" s="30">
        <v>6</v>
      </c>
      <c r="H141" s="30">
        <v>7</v>
      </c>
      <c r="I141" s="30">
        <v>8</v>
      </c>
      <c r="J141" s="30">
        <v>9</v>
      </c>
      <c r="K141" s="30">
        <v>10</v>
      </c>
    </row>
    <row r="142" spans="1:11" x14ac:dyDescent="0.35">
      <c r="A142" s="72"/>
      <c r="B142" s="48">
        <v>2015</v>
      </c>
      <c r="C142" s="48">
        <v>2016</v>
      </c>
      <c r="D142" s="48">
        <v>2017</v>
      </c>
      <c r="E142" s="48">
        <v>2018</v>
      </c>
      <c r="F142" s="48">
        <v>2019</v>
      </c>
      <c r="G142" s="48">
        <v>2020</v>
      </c>
      <c r="H142" s="48">
        <v>2021</v>
      </c>
      <c r="I142" s="48">
        <v>2022</v>
      </c>
      <c r="J142" s="48">
        <v>2023</v>
      </c>
      <c r="K142" s="48">
        <v>2024</v>
      </c>
    </row>
    <row r="143" spans="1:11" x14ac:dyDescent="0.35">
      <c r="A143" s="49" t="s">
        <v>13</v>
      </c>
      <c r="B143" s="50">
        <v>1473</v>
      </c>
      <c r="C143" s="50">
        <v>508</v>
      </c>
      <c r="D143" s="50">
        <v>570</v>
      </c>
      <c r="E143" s="50">
        <v>679</v>
      </c>
      <c r="F143" s="50">
        <v>-277</v>
      </c>
      <c r="G143" s="50">
        <v>135</v>
      </c>
      <c r="H143" s="50">
        <v>145</v>
      </c>
      <c r="I143" s="50">
        <v>-223</v>
      </c>
      <c r="J143" s="50">
        <v>-61</v>
      </c>
      <c r="K143" s="50">
        <v>-42</v>
      </c>
    </row>
    <row r="144" spans="1:11" x14ac:dyDescent="0.35">
      <c r="A144" s="21">
        <v>2015</v>
      </c>
      <c r="B144" s="50">
        <v>1949</v>
      </c>
      <c r="C144" s="50">
        <v>2492</v>
      </c>
      <c r="D144" s="50">
        <v>2695</v>
      </c>
      <c r="E144" s="50">
        <v>2877</v>
      </c>
      <c r="F144" s="50">
        <v>2930</v>
      </c>
      <c r="G144" s="50">
        <v>2931</v>
      </c>
      <c r="H144" s="50">
        <v>2959</v>
      </c>
      <c r="I144" s="50">
        <v>2959</v>
      </c>
      <c r="J144" s="50">
        <v>2988</v>
      </c>
      <c r="K144" s="50">
        <v>3554</v>
      </c>
    </row>
    <row r="145" spans="1:11" x14ac:dyDescent="0.35">
      <c r="A145" s="21">
        <v>2016</v>
      </c>
      <c r="B145" s="52" t="s">
        <v>14</v>
      </c>
      <c r="C145" s="50">
        <v>1649</v>
      </c>
      <c r="D145" s="50">
        <v>2179</v>
      </c>
      <c r="E145" s="50">
        <v>2586</v>
      </c>
      <c r="F145" s="50">
        <v>2801</v>
      </c>
      <c r="G145" s="50">
        <v>2754</v>
      </c>
      <c r="H145" s="50">
        <v>2784</v>
      </c>
      <c r="I145" s="50">
        <v>2794</v>
      </c>
      <c r="J145" s="50">
        <v>2871</v>
      </c>
      <c r="K145" s="50">
        <v>3466</v>
      </c>
    </row>
    <row r="146" spans="1:11" x14ac:dyDescent="0.35">
      <c r="A146" s="21">
        <v>2017</v>
      </c>
      <c r="B146" s="52" t="s">
        <v>14</v>
      </c>
      <c r="C146" s="52" t="s">
        <v>14</v>
      </c>
      <c r="D146" s="50">
        <v>1201</v>
      </c>
      <c r="E146" s="50">
        <v>2094</v>
      </c>
      <c r="F146" s="50">
        <v>2491</v>
      </c>
      <c r="G146" s="50">
        <v>2391</v>
      </c>
      <c r="H146" s="50">
        <v>2438</v>
      </c>
      <c r="I146" s="50">
        <v>2473</v>
      </c>
      <c r="J146" s="50">
        <v>2486</v>
      </c>
      <c r="K146" s="50">
        <v>3153</v>
      </c>
    </row>
    <row r="147" spans="1:11" x14ac:dyDescent="0.35">
      <c r="A147" s="21">
        <v>2018</v>
      </c>
      <c r="B147" s="52" t="s">
        <v>14</v>
      </c>
      <c r="C147" s="52" t="s">
        <v>14</v>
      </c>
      <c r="D147" s="52" t="s">
        <v>14</v>
      </c>
      <c r="E147" s="50">
        <v>1594</v>
      </c>
      <c r="F147" s="50">
        <v>2311</v>
      </c>
      <c r="G147" s="50">
        <v>2360</v>
      </c>
      <c r="H147" s="50">
        <v>2457</v>
      </c>
      <c r="I147" s="50">
        <v>2505</v>
      </c>
      <c r="J147" s="50">
        <v>2554</v>
      </c>
      <c r="K147" s="50">
        <v>3231</v>
      </c>
    </row>
    <row r="148" spans="1:11" x14ac:dyDescent="0.35">
      <c r="A148" s="21">
        <v>2019</v>
      </c>
      <c r="B148" s="52" t="s">
        <v>14</v>
      </c>
      <c r="C148" s="52" t="s">
        <v>14</v>
      </c>
      <c r="D148" s="52" t="s">
        <v>14</v>
      </c>
      <c r="E148" s="52" t="s">
        <v>14</v>
      </c>
      <c r="F148" s="50">
        <v>1987</v>
      </c>
      <c r="G148" s="50">
        <v>2442</v>
      </c>
      <c r="H148" s="50">
        <v>2618</v>
      </c>
      <c r="I148" s="50">
        <v>2721</v>
      </c>
      <c r="J148" s="50">
        <v>2741</v>
      </c>
      <c r="K148" s="50">
        <v>3409</v>
      </c>
    </row>
    <row r="149" spans="1:11" x14ac:dyDescent="0.35">
      <c r="A149" s="21">
        <v>2020</v>
      </c>
      <c r="B149" s="52" t="s">
        <v>14</v>
      </c>
      <c r="C149" s="52" t="s">
        <v>14</v>
      </c>
      <c r="D149" s="52" t="s">
        <v>14</v>
      </c>
      <c r="E149" s="52" t="s">
        <v>14</v>
      </c>
      <c r="F149" s="52" t="s">
        <v>14</v>
      </c>
      <c r="G149" s="50">
        <v>1664</v>
      </c>
      <c r="H149" s="50">
        <v>2146</v>
      </c>
      <c r="I149" s="50">
        <v>2339</v>
      </c>
      <c r="J149" s="50">
        <v>2408</v>
      </c>
      <c r="K149" s="50">
        <v>2721</v>
      </c>
    </row>
    <row r="150" spans="1:11" x14ac:dyDescent="0.35">
      <c r="A150" s="21">
        <v>2021</v>
      </c>
      <c r="B150" s="52" t="s">
        <v>14</v>
      </c>
      <c r="C150" s="52" t="s">
        <v>14</v>
      </c>
      <c r="D150" s="52" t="s">
        <v>14</v>
      </c>
      <c r="E150" s="52" t="s">
        <v>14</v>
      </c>
      <c r="F150" s="52" t="s">
        <v>14</v>
      </c>
      <c r="G150" s="52" t="s">
        <v>14</v>
      </c>
      <c r="H150" s="50">
        <v>1871</v>
      </c>
      <c r="I150" s="50">
        <v>2487</v>
      </c>
      <c r="J150" s="50">
        <v>2705</v>
      </c>
      <c r="K150" s="50">
        <v>3286</v>
      </c>
    </row>
    <row r="151" spans="1:11" x14ac:dyDescent="0.35">
      <c r="A151" s="21">
        <v>2022</v>
      </c>
      <c r="B151" s="52" t="s">
        <v>14</v>
      </c>
      <c r="C151" s="52" t="s">
        <v>14</v>
      </c>
      <c r="D151" s="52" t="s">
        <v>14</v>
      </c>
      <c r="E151" s="52" t="s">
        <v>14</v>
      </c>
      <c r="F151" s="52" t="s">
        <v>14</v>
      </c>
      <c r="G151" s="52" t="s">
        <v>14</v>
      </c>
      <c r="H151" s="52" t="s">
        <v>14</v>
      </c>
      <c r="I151" s="50">
        <v>1821</v>
      </c>
      <c r="J151" s="50">
        <v>2413</v>
      </c>
      <c r="K151" s="50">
        <v>3212</v>
      </c>
    </row>
    <row r="152" spans="1:11" x14ac:dyDescent="0.35">
      <c r="A152" s="21">
        <v>2023</v>
      </c>
      <c r="B152" s="52" t="s">
        <v>14</v>
      </c>
      <c r="C152" s="52" t="s">
        <v>14</v>
      </c>
      <c r="D152" s="52" t="s">
        <v>14</v>
      </c>
      <c r="E152" s="52" t="s">
        <v>14</v>
      </c>
      <c r="F152" s="52" t="s">
        <v>14</v>
      </c>
      <c r="G152" s="52" t="s">
        <v>14</v>
      </c>
      <c r="H152" s="52" t="s">
        <v>14</v>
      </c>
      <c r="I152" s="52" t="s">
        <v>14</v>
      </c>
      <c r="J152" s="50">
        <v>1635</v>
      </c>
      <c r="K152" s="50">
        <v>2978</v>
      </c>
    </row>
    <row r="153" spans="1:11" ht="15" thickBot="1" x14ac:dyDescent="0.4">
      <c r="A153" s="22">
        <v>2024</v>
      </c>
      <c r="B153" s="66" t="s">
        <v>14</v>
      </c>
      <c r="C153" s="66" t="s">
        <v>14</v>
      </c>
      <c r="D153" s="66" t="s">
        <v>14</v>
      </c>
      <c r="E153" s="66" t="s">
        <v>14</v>
      </c>
      <c r="F153" s="66" t="s">
        <v>14</v>
      </c>
      <c r="G153" s="66" t="s">
        <v>14</v>
      </c>
      <c r="H153" s="66" t="s">
        <v>14</v>
      </c>
      <c r="I153" s="66" t="s">
        <v>14</v>
      </c>
      <c r="J153" s="66" t="s">
        <v>14</v>
      </c>
      <c r="K153" s="66">
        <v>2295</v>
      </c>
    </row>
  </sheetData>
  <mergeCells count="18">
    <mergeCell ref="L7:L9"/>
    <mergeCell ref="A5:A9"/>
    <mergeCell ref="E6:F7"/>
    <mergeCell ref="G6:H7"/>
    <mergeCell ref="I6:J7"/>
    <mergeCell ref="K7:K9"/>
    <mergeCell ref="A140:A142"/>
    <mergeCell ref="J23:K24"/>
    <mergeCell ref="L24:L26"/>
    <mergeCell ref="M24:M26"/>
    <mergeCell ref="E40:G41"/>
    <mergeCell ref="K40:L41"/>
    <mergeCell ref="J41:J43"/>
    <mergeCell ref="A58:A60"/>
    <mergeCell ref="A75:A77"/>
    <mergeCell ref="A91:A93"/>
    <mergeCell ref="A108:A110"/>
    <mergeCell ref="A124:A126"/>
  </mergeCells>
  <printOptions horizontalCentered="1"/>
  <pageMargins left="0.5" right="0.5" top="0.25" bottom="0.25" header="0.3" footer="0.3"/>
  <pageSetup scale="64" fitToHeight="4" orientation="landscape" r:id="rId1"/>
  <rowBreaks count="2" manualBreakCount="2">
    <brk id="56" max="12" man="1"/>
    <brk id="105" max="1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4</vt:i4>
      </vt:variant>
    </vt:vector>
  </HeadingPairs>
  <TitlesOfParts>
    <vt:vector size="22" baseType="lpstr">
      <vt:lpstr>Website Notes</vt:lpstr>
      <vt:lpstr>Filed Total</vt:lpstr>
      <vt:lpstr>Regionals</vt:lpstr>
      <vt:lpstr>E&amp;S</vt:lpstr>
      <vt:lpstr>Excess</vt:lpstr>
      <vt:lpstr>Reinsurance</vt:lpstr>
      <vt:lpstr>Energy</vt:lpstr>
      <vt:lpstr>Other</vt:lpstr>
      <vt:lpstr>'E&amp;S'!Print_Area</vt:lpstr>
      <vt:lpstr>Energy!Print_Area</vt:lpstr>
      <vt:lpstr>Excess!Print_Area</vt:lpstr>
      <vt:lpstr>'Filed Total'!Print_Area</vt:lpstr>
      <vt:lpstr>Other!Print_Area</vt:lpstr>
      <vt:lpstr>Regionals!Print_Area</vt:lpstr>
      <vt:lpstr>Reinsurance!Print_Area</vt:lpstr>
      <vt:lpstr>'E&amp;S'!Print_Titles</vt:lpstr>
      <vt:lpstr>Energy!Print_Titles</vt:lpstr>
      <vt:lpstr>Excess!Print_Titles</vt:lpstr>
      <vt:lpstr>'Filed Total'!Print_Titles</vt:lpstr>
      <vt:lpstr>Other!Print_Titles</vt:lpstr>
      <vt:lpstr>Regionals!Print_Titles</vt:lpstr>
      <vt:lpstr>Reinsurance!Print_Titles</vt:lpstr>
    </vt:vector>
  </TitlesOfParts>
  <Company>W.R. Berkley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rantz, Dana</dc:creator>
  <cp:lastModifiedBy>Horvath, Karen</cp:lastModifiedBy>
  <dcterms:created xsi:type="dcterms:W3CDTF">2025-02-24T18:03:46Z</dcterms:created>
  <dcterms:modified xsi:type="dcterms:W3CDTF">2025-02-25T20:55: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19028FB5-9918-4BD3-AB64-D5407BD751F6}</vt:lpwstr>
  </property>
</Properties>
</file>